60" s="21"/>
      <c r="V2060" s="21"/>
      <c r="W2060" s="21"/>
      <c r="X2060" s="21"/>
    </row>
    <row r="2061" spans="1:24">
      <c r="A2061" s="21"/>
      <c r="B2061" s="29"/>
      <c r="C2061" s="29"/>
      <c r="D2061" s="29"/>
      <c r="E2061" s="29"/>
      <c r="F2061" s="29"/>
      <c r="G2061" s="29"/>
      <c r="H2061" s="29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9"/>
      <c r="C2062" s="29"/>
      <c r="D2062" s="29"/>
      <c r="E2062" s="29"/>
      <c r="F2062" s="29"/>
      <c r="G2062" s="29"/>
      <c r="H2062" s="29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9"/>
      <c r="C2063" s="29"/>
      <c r="D2063" s="29"/>
      <c r="E2063" s="29"/>
      <c r="F2063" s="29"/>
      <c r="G2063" s="29"/>
      <c r="H2063" s="29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9"/>
      <c r="C2064" s="29"/>
      <c r="D2064" s="29"/>
      <c r="E2064" s="29"/>
      <c r="F2064" s="29"/>
      <c r="G2064" s="29"/>
      <c r="H2064" s="29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9"/>
      <c r="C2065" s="29"/>
      <c r="D2065" s="29"/>
      <c r="E2065" s="29"/>
      <c r="F2065" s="29"/>
      <c r="G2065" s="29"/>
      <c r="H2065" s="29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9"/>
      <c r="C2066" s="29"/>
      <c r="D2066" s="29"/>
      <c r="E2066" s="29"/>
      <c r="F2066" s="29"/>
      <c r="G2066" s="29"/>
      <c r="H2066" s="29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9"/>
      <c r="C2067" s="29"/>
      <c r="D2067" s="29"/>
      <c r="E2067" s="29"/>
      <c r="F2067" s="29"/>
      <c r="G2067" s="29"/>
      <c r="H2067" s="29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9"/>
      <c r="C2068" s="29"/>
      <c r="D2068" s="29"/>
      <c r="E2068" s="29"/>
      <c r="F2068" s="29"/>
      <c r="G2068" s="29"/>
      <c r="H2068" s="29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9"/>
      <c r="C2069" s="29"/>
      <c r="D2069" s="29"/>
      <c r="E2069" s="29"/>
      <c r="F2069" s="29"/>
      <c r="G2069" s="29"/>
      <c r="H2069" s="29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9"/>
      <c r="C2070" s="29"/>
      <c r="D2070" s="29"/>
      <c r="E2070" s="29"/>
      <c r="F2070" s="29"/>
      <c r="G2070" s="29"/>
      <c r="H2070" s="29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9"/>
      <c r="C2071" s="29"/>
      <c r="D2071" s="29"/>
      <c r="E2071" s="29"/>
      <c r="F2071" s="29"/>
      <c r="G2071" s="29"/>
      <c r="H2071" s="29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9"/>
      <c r="C2072" s="29"/>
      <c r="D2072" s="29"/>
      <c r="E2072" s="29"/>
      <c r="F2072" s="29"/>
      <c r="G2072" s="29"/>
      <c r="H2072" s="29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9"/>
      <c r="C2073" s="29"/>
      <c r="D2073" s="29"/>
      <c r="E2073" s="29"/>
      <c r="F2073" s="29"/>
      <c r="G2073" s="29"/>
      <c r="H2073" s="29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9"/>
      <c r="C2074" s="29"/>
      <c r="D2074" s="29"/>
      <c r="E2074" s="29"/>
      <c r="F2074" s="29"/>
      <c r="G2074" s="29"/>
      <c r="H2074" s="29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9"/>
      <c r="C2075" s="29"/>
      <c r="D2075" s="29"/>
      <c r="E2075" s="29"/>
      <c r="F2075" s="29"/>
      <c r="G2075" s="29"/>
      <c r="H2075" s="29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9"/>
      <c r="C2076" s="29"/>
      <c r="D2076" s="29"/>
      <c r="E2076" s="29"/>
      <c r="F2076" s="29"/>
      <c r="G2076" s="29"/>
      <c r="H2076" s="29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9"/>
      <c r="C2077" s="29"/>
      <c r="D2077" s="29"/>
      <c r="E2077" s="29"/>
      <c r="F2077" s="29"/>
      <c r="G2077" s="29"/>
      <c r="H2077" s="29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9"/>
      <c r="C2078" s="29"/>
      <c r="D2078" s="29"/>
      <c r="E2078" s="29"/>
      <c r="F2078" s="29"/>
      <c r="G2078" s="29"/>
      <c r="H2078" s="29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9"/>
      <c r="C2079" s="29"/>
      <c r="D2079" s="29"/>
      <c r="E2079" s="29"/>
      <c r="F2079" s="29"/>
      <c r="G2079" s="29"/>
      <c r="H2079" s="29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9"/>
      <c r="C2080" s="29"/>
      <c r="D2080" s="29"/>
      <c r="E2080" s="29"/>
      <c r="F2080" s="29"/>
      <c r="G2080" s="29"/>
      <c r="H2080" s="29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9"/>
      <c r="C2081" s="29"/>
      <c r="D2081" s="29"/>
      <c r="E2081" s="29"/>
      <c r="F2081" s="29"/>
      <c r="G2081" s="29"/>
      <c r="H2081" s="29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9"/>
      <c r="C2082" s="29"/>
      <c r="D2082" s="29"/>
      <c r="E2082" s="29"/>
      <c r="F2082" s="29"/>
      <c r="G2082" s="29"/>
      <c r="H2082" s="29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9"/>
      <c r="C2083" s="29"/>
      <c r="D2083" s="29"/>
      <c r="E2083" s="29"/>
      <c r="F2083" s="29"/>
      <c r="G2083" s="29"/>
      <c r="H2083" s="29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9"/>
      <c r="C2084" s="29"/>
      <c r="D2084" s="29"/>
      <c r="E2084" s="29"/>
      <c r="F2084" s="29"/>
      <c r="G2084" s="29"/>
      <c r="H2084" s="29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9"/>
      <c r="C2085" s="29"/>
      <c r="D2085" s="29"/>
      <c r="E2085" s="29"/>
      <c r="F2085" s="29"/>
      <c r="G2085" s="29"/>
      <c r="H2085" s="29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9"/>
      <c r="C2086" s="29"/>
      <c r="D2086" s="29"/>
      <c r="E2086" s="29"/>
      <c r="F2086" s="29"/>
      <c r="G2086" s="29"/>
      <c r="H2086" s="29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9"/>
      <c r="C2087" s="29"/>
      <c r="D2087" s="29"/>
      <c r="E2087" s="29"/>
      <c r="F2087" s="29"/>
      <c r="G2087" s="29"/>
      <c r="H2087" s="29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9"/>
      <c r="C2088" s="29"/>
      <c r="D2088" s="29"/>
      <c r="E2088" s="29"/>
      <c r="F2088" s="29"/>
      <c r="G2088" s="29"/>
      <c r="H2088" s="29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9"/>
      <c r="C2089" s="29"/>
      <c r="D2089" s="29"/>
      <c r="E2089" s="29"/>
      <c r="F2089" s="29"/>
      <c r="G2089" s="29"/>
      <c r="H2089" s="29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9"/>
      <c r="C2090" s="29"/>
      <c r="D2090" s="29"/>
      <c r="E2090" s="29"/>
      <c r="F2090" s="29"/>
      <c r="G2090" s="29"/>
      <c r="H2090" s="29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9"/>
      <c r="C2091" s="29"/>
      <c r="D2091" s="29"/>
      <c r="E2091" s="29"/>
      <c r="F2091" s="29"/>
      <c r="G2091" s="29"/>
      <c r="H2091" s="29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9"/>
      <c r="C2092" s="29"/>
      <c r="D2092" s="29"/>
      <c r="E2092" s="29"/>
      <c r="F2092" s="29"/>
      <c r="G2092" s="29"/>
      <c r="H2092" s="29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9"/>
      <c r="C2093" s="29"/>
      <c r="D2093" s="29"/>
      <c r="E2093" s="29"/>
      <c r="F2093" s="29"/>
      <c r="G2093" s="29"/>
      <c r="H2093" s="29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9"/>
      <c r="C2094" s="29"/>
      <c r="D2094" s="29"/>
      <c r="E2094" s="29"/>
      <c r="F2094" s="29"/>
      <c r="G2094" s="29"/>
      <c r="H2094" s="29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9"/>
      <c r="C2095" s="29"/>
      <c r="D2095" s="29"/>
      <c r="E2095" s="29"/>
      <c r="F2095" s="29"/>
      <c r="G2095" s="29"/>
      <c r="H2095" s="29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9"/>
      <c r="C2096" s="29"/>
      <c r="D2096" s="29"/>
      <c r="E2096" s="29"/>
      <c r="F2096" s="29"/>
      <c r="G2096" s="29"/>
      <c r="H2096" s="29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9"/>
      <c r="C2097" s="29"/>
      <c r="D2097" s="29"/>
      <c r="E2097" s="29"/>
      <c r="F2097" s="29"/>
      <c r="G2097" s="29"/>
      <c r="H2097" s="29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9"/>
      <c r="C2098" s="29"/>
      <c r="D2098" s="29"/>
      <c r="E2098" s="29"/>
      <c r="F2098" s="29"/>
      <c r="G2098" s="29"/>
      <c r="H2098" s="29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9"/>
      <c r="C2099" s="29"/>
      <c r="D2099" s="29"/>
      <c r="E2099" s="29"/>
      <c r="F2099" s="29"/>
      <c r="G2099" s="29"/>
      <c r="H2099" s="29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9"/>
      <c r="C2100" s="29"/>
      <c r="D2100" s="29"/>
      <c r="E2100" s="29"/>
      <c r="F2100" s="29"/>
      <c r="G2100" s="29"/>
      <c r="H2100" s="29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9"/>
      <c r="C2101" s="29"/>
      <c r="D2101" s="29"/>
      <c r="E2101" s="29"/>
      <c r="F2101" s="29"/>
      <c r="G2101" s="29"/>
      <c r="H2101" s="29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9"/>
      <c r="C2102" s="29"/>
      <c r="D2102" s="29"/>
      <c r="E2102" s="29"/>
      <c r="F2102" s="29"/>
      <c r="G2102" s="29"/>
      <c r="H2102" s="29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9"/>
      <c r="C2103" s="29"/>
      <c r="D2103" s="29"/>
      <c r="E2103" s="29"/>
      <c r="F2103" s="29"/>
      <c r="G2103" s="29"/>
      <c r="H2103" s="29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9"/>
      <c r="C2104" s="29"/>
      <c r="D2104" s="29"/>
      <c r="E2104" s="29"/>
      <c r="F2104" s="29"/>
      <c r="G2104" s="29"/>
      <c r="H2104" s="29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9"/>
      <c r="C2105" s="29"/>
      <c r="D2105" s="29"/>
      <c r="E2105" s="29"/>
      <c r="F2105" s="29"/>
      <c r="G2105" s="29"/>
      <c r="H2105" s="29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9"/>
      <c r="C2106" s="29"/>
      <c r="D2106" s="29"/>
      <c r="E2106" s="29"/>
      <c r="F2106" s="29"/>
      <c r="G2106" s="29"/>
      <c r="H2106" s="29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9"/>
      <c r="C2107" s="29"/>
      <c r="D2107" s="29"/>
      <c r="E2107" s="29"/>
      <c r="F2107" s="29"/>
      <c r="G2107" s="29"/>
      <c r="H2107" s="29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9"/>
      <c r="C2108" s="29"/>
      <c r="D2108" s="29"/>
      <c r="E2108" s="29"/>
      <c r="F2108" s="29"/>
      <c r="G2108" s="29"/>
      <c r="H2108" s="29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9"/>
      <c r="C2109" s="29"/>
      <c r="D2109" s="29"/>
      <c r="E2109" s="29"/>
      <c r="F2109" s="29"/>
      <c r="G2109" s="29"/>
      <c r="H2109" s="29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9"/>
      <c r="C2110" s="29"/>
      <c r="D2110" s="29"/>
      <c r="E2110" s="29"/>
      <c r="F2110" s="29"/>
      <c r="G2110" s="29"/>
      <c r="H2110" s="29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9"/>
      <c r="C2111" s="29"/>
      <c r="D2111" s="29"/>
      <c r="E2111" s="29"/>
      <c r="F2111" s="29"/>
      <c r="G2111" s="29"/>
      <c r="H2111" s="29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1"/>
      <c r="C9910" s="21"/>
      <c r="D9910" s="21"/>
      <c r="E9910" s="21"/>
      <c r="F9910" s="21"/>
      <c r="G9910" s="21"/>
      <c r="H9910" s="21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1"/>
      <c r="C9911" s="21"/>
      <c r="D9911" s="21"/>
      <c r="E9911" s="21"/>
      <c r="F9911" s="21"/>
      <c r="G9911" s="21"/>
      <c r="H9911" s="21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1"/>
      <c r="C9912" s="21"/>
      <c r="D9912" s="21"/>
      <c r="E9912" s="21"/>
      <c r="F9912" s="21"/>
      <c r="G9912" s="21"/>
      <c r="H9912" s="21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1"/>
      <c r="C9913" s="21"/>
      <c r="D9913" s="21"/>
      <c r="E9913" s="21"/>
      <c r="F9913" s="21"/>
      <c r="G9913" s="21"/>
      <c r="H9913" s="21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1"/>
      <c r="C9914" s="21"/>
      <c r="D9914" s="21"/>
      <c r="E9914" s="21"/>
      <c r="F9914" s="21"/>
      <c r="G9914" s="21"/>
      <c r="H9914" s="21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1"/>
      <c r="C9915" s="21"/>
      <c r="D9915" s="21"/>
      <c r="E9915" s="21"/>
      <c r="F9915" s="21"/>
      <c r="G9915" s="21"/>
      <c r="H9915" s="21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1"/>
      <c r="C9916" s="21"/>
      <c r="D9916" s="21"/>
      <c r="E9916" s="21"/>
      <c r="F9916" s="21"/>
      <c r="G9916" s="21"/>
      <c r="H9916" s="21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1"/>
      <c r="C9917" s="21"/>
      <c r="D9917" s="21"/>
      <c r="E9917" s="21"/>
      <c r="F9917" s="21"/>
      <c r="G9917" s="21"/>
      <c r="H9917" s="21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1"/>
      <c r="C9918" s="21"/>
      <c r="D9918" s="21"/>
      <c r="E9918" s="21"/>
      <c r="F9918" s="21"/>
      <c r="G9918" s="21"/>
      <c r="H9918" s="21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1"/>
      <c r="C9919" s="21"/>
      <c r="D9919" s="21"/>
      <c r="E9919" s="21"/>
      <c r="F9919" s="21"/>
      <c r="G9919" s="21"/>
      <c r="H9919" s="21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1"/>
      <c r="C9920" s="21"/>
      <c r="D9920" s="21"/>
      <c r="E9920" s="21"/>
      <c r="F9920" s="21"/>
      <c r="G9920" s="21"/>
      <c r="H9920" s="21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1"/>
      <c r="C9921" s="21"/>
      <c r="D9921" s="21"/>
      <c r="E9921" s="21"/>
      <c r="F9921" s="21"/>
      <c r="G9921" s="21"/>
      <c r="H9921" s="21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1"/>
      <c r="C9922" s="21"/>
      <c r="D9922" s="21"/>
      <c r="E9922" s="21"/>
      <c r="F9922" s="21"/>
      <c r="G9922" s="21"/>
      <c r="H9922" s="21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1"/>
      <c r="C9923" s="21"/>
      <c r="D9923" s="21"/>
      <c r="E9923" s="21"/>
      <c r="F9923" s="21"/>
      <c r="G9923" s="21"/>
      <c r="H9923" s="21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1"/>
      <c r="C9924" s="21"/>
      <c r="D9924" s="21"/>
      <c r="E9924" s="21"/>
      <c r="F9924" s="21"/>
      <c r="G9924" s="21"/>
      <c r="H9924" s="21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1"/>
      <c r="C9925" s="21"/>
      <c r="D9925" s="21"/>
      <c r="E9925" s="21"/>
      <c r="F9925" s="21"/>
      <c r="G9925" s="21"/>
      <c r="H9925" s="21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1"/>
      <c r="C9926" s="21"/>
      <c r="D9926" s="21"/>
      <c r="E9926" s="21"/>
      <c r="F9926" s="21"/>
      <c r="G9926" s="21"/>
      <c r="H9926" s="21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1"/>
      <c r="C9927" s="21"/>
      <c r="D9927" s="21"/>
      <c r="E9927" s="21"/>
      <c r="F9927" s="21"/>
      <c r="G9927" s="21"/>
      <c r="H9927" s="21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1"/>
      <c r="C9928" s="21"/>
      <c r="D9928" s="21"/>
      <c r="E9928" s="21"/>
      <c r="F9928" s="21"/>
      <c r="G9928" s="21"/>
      <c r="H9928" s="21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1"/>
      <c r="C9929" s="21"/>
      <c r="D9929" s="21"/>
      <c r="E9929" s="21"/>
      <c r="F9929" s="21"/>
      <c r="G9929" s="21"/>
      <c r="H9929" s="21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1"/>
      <c r="C9930" s="21"/>
      <c r="D9930" s="21"/>
      <c r="E9930" s="21"/>
      <c r="F9930" s="21"/>
      <c r="G9930" s="21"/>
      <c r="H9930" s="21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1"/>
      <c r="C9931" s="21"/>
      <c r="D9931" s="21"/>
      <c r="E9931" s="21"/>
      <c r="F9931" s="21"/>
      <c r="G9931" s="21"/>
      <c r="H9931" s="21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1"/>
      <c r="C9932" s="21"/>
      <c r="D9932" s="21"/>
      <c r="E9932" s="21"/>
      <c r="F9932" s="21"/>
      <c r="G9932" s="21"/>
      <c r="H9932" s="21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1"/>
      <c r="C9933" s="21"/>
      <c r="D9933" s="21"/>
      <c r="E9933" s="21"/>
      <c r="F9933" s="21"/>
      <c r="G9933" s="21"/>
      <c r="H9933" s="21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1"/>
      <c r="C9934" s="21"/>
      <c r="D9934" s="21"/>
      <c r="E9934" s="21"/>
      <c r="F9934" s="21"/>
      <c r="G9934" s="21"/>
      <c r="H9934" s="21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1"/>
      <c r="C9935" s="21"/>
      <c r="D9935" s="21"/>
      <c r="E9935" s="21"/>
      <c r="F9935" s="21"/>
      <c r="G9935" s="21"/>
      <c r="H9935" s="21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1"/>
      <c r="C9936" s="21"/>
      <c r="D9936" s="21"/>
      <c r="E9936" s="21"/>
      <c r="F9936" s="21"/>
      <c r="G9936" s="21"/>
      <c r="H9936" s="21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1"/>
      <c r="C9937" s="21"/>
      <c r="D9937" s="21"/>
      <c r="E9937" s="21"/>
      <c r="F9937" s="21"/>
      <c r="G9937" s="21"/>
      <c r="H9937" s="21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1"/>
      <c r="C9938" s="21"/>
      <c r="D9938" s="21"/>
      <c r="E9938" s="21"/>
      <c r="F9938" s="21"/>
      <c r="G9938" s="21"/>
      <c r="H9938" s="21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1"/>
      <c r="C9939" s="21"/>
      <c r="D9939" s="21"/>
      <c r="E9939" s="21"/>
      <c r="F9939" s="21"/>
      <c r="G9939" s="21"/>
      <c r="H9939" s="21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1"/>
      <c r="C9940" s="21"/>
      <c r="D9940" s="21"/>
      <c r="E9940" s="21"/>
      <c r="F9940" s="21"/>
      <c r="G9940" s="21"/>
      <c r="H9940" s="21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1"/>
      <c r="C9941" s="21"/>
      <c r="D9941" s="21"/>
      <c r="E9941" s="21"/>
      <c r="F9941" s="21"/>
      <c r="G9941" s="21"/>
      <c r="H9941" s="21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1"/>
      <c r="C9942" s="21"/>
      <c r="D9942" s="21"/>
      <c r="E9942" s="21"/>
      <c r="F9942" s="21"/>
      <c r="G9942" s="21"/>
      <c r="H9942" s="21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1"/>
      <c r="C9943" s="21"/>
      <c r="D9943" s="21"/>
      <c r="E9943" s="21"/>
      <c r="F9943" s="21"/>
      <c r="G9943" s="21"/>
      <c r="H9943" s="21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1"/>
      <c r="C9944" s="21"/>
      <c r="D9944" s="21"/>
      <c r="E9944" s="21"/>
      <c r="F9944" s="21"/>
      <c r="G9944" s="21"/>
      <c r="H9944" s="21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1"/>
      <c r="C9945" s="21"/>
      <c r="D9945" s="21"/>
      <c r="E9945" s="21"/>
      <c r="F9945" s="21"/>
      <c r="G9945" s="21"/>
      <c r="H9945" s="21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1"/>
      <c r="C9946" s="21"/>
      <c r="D9946" s="21"/>
      <c r="E9946" s="21"/>
      <c r="F9946" s="21"/>
      <c r="G9946" s="21"/>
      <c r="H9946" s="21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1"/>
      <c r="C9947" s="21"/>
      <c r="D9947" s="21"/>
      <c r="E9947" s="21"/>
      <c r="F9947" s="21"/>
      <c r="G9947" s="21"/>
      <c r="H9947" s="21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1"/>
      <c r="C9948" s="21"/>
      <c r="D9948" s="21"/>
      <c r="E9948" s="21"/>
      <c r="F9948" s="21"/>
      <c r="G9948" s="21"/>
      <c r="H9948" s="21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1"/>
      <c r="C9949" s="21"/>
      <c r="D9949" s="21"/>
      <c r="E9949" s="21"/>
      <c r="F9949" s="21"/>
      <c r="G9949" s="21"/>
      <c r="H9949" s="21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1"/>
      <c r="C9950" s="21"/>
      <c r="D9950" s="21"/>
      <c r="E9950" s="21"/>
      <c r="F9950" s="21"/>
      <c r="G9950" s="21"/>
      <c r="H9950" s="21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1"/>
      <c r="C9951" s="21"/>
      <c r="D9951" s="21"/>
      <c r="E9951" s="21"/>
      <c r="F9951" s="21"/>
      <c r="G9951" s="21"/>
      <c r="H9951" s="21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1"/>
      <c r="C9952" s="21"/>
      <c r="D9952" s="21"/>
      <c r="E9952" s="21"/>
      <c r="F9952" s="21"/>
      <c r="G9952" s="21"/>
      <c r="H9952" s="21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1"/>
      <c r="C9953" s="21"/>
      <c r="D9953" s="21"/>
      <c r="E9953" s="21"/>
      <c r="F9953" s="21"/>
      <c r="G9953" s="21"/>
      <c r="H9953" s="21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1"/>
      <c r="C9954" s="21"/>
      <c r="D9954" s="21"/>
      <c r="E9954" s="21"/>
      <c r="F9954" s="21"/>
      <c r="G9954" s="21"/>
      <c r="H9954" s="21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1"/>
      <c r="C9955" s="21"/>
      <c r="D9955" s="21"/>
      <c r="E9955" s="21"/>
      <c r="F9955" s="21"/>
      <c r="G9955" s="21"/>
      <c r="H9955" s="21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1"/>
      <c r="C9956" s="21"/>
      <c r="D9956" s="21"/>
      <c r="E9956" s="21"/>
      <c r="F9956" s="21"/>
      <c r="G9956" s="21"/>
      <c r="H9956" s="21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1"/>
      <c r="C9957" s="21"/>
      <c r="D9957" s="21"/>
      <c r="E9957" s="21"/>
      <c r="F9957" s="21"/>
      <c r="G9957" s="21"/>
      <c r="H9957" s="21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1"/>
      <c r="C9958" s="21"/>
      <c r="D9958" s="21"/>
      <c r="E9958" s="21"/>
      <c r="F9958" s="21"/>
      <c r="G9958" s="21"/>
      <c r="H9958" s="21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1"/>
      <c r="C9959" s="21"/>
      <c r="D9959" s="21"/>
      <c r="E9959" s="21"/>
      <c r="F9959" s="21"/>
      <c r="G9959" s="21"/>
      <c r="H9959" s="21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1"/>
      <c r="C9960" s="21"/>
      <c r="D9960" s="21"/>
      <c r="E9960" s="21"/>
      <c r="F9960" s="21"/>
      <c r="G9960" s="21"/>
      <c r="H9960" s="21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1"/>
      <c r="C9961" s="21"/>
      <c r="D9961" s="21"/>
      <c r="E9961" s="21"/>
      <c r="F9961" s="21"/>
      <c r="G9961" s="21"/>
      <c r="H9961" s="21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1"/>
      <c r="C9962" s="21"/>
      <c r="D9962" s="21"/>
      <c r="E9962" s="21"/>
      <c r="F9962" s="21"/>
      <c r="G9962" s="21"/>
      <c r="H9962" s="21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1"/>
      <c r="C9963" s="21"/>
      <c r="D9963" s="21"/>
      <c r="E9963" s="21"/>
      <c r="F9963" s="21"/>
      <c r="G9963" s="21"/>
      <c r="H9963" s="21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1"/>
      <c r="C9964" s="21"/>
      <c r="D9964" s="21"/>
      <c r="E9964" s="21"/>
      <c r="F9964" s="21"/>
      <c r="G9964" s="21"/>
      <c r="H9964" s="21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1"/>
      <c r="C9965" s="21"/>
      <c r="D9965" s="21"/>
      <c r="E9965" s="21"/>
      <c r="F9965" s="21"/>
      <c r="G9965" s="21"/>
      <c r="H9965" s="21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1"/>
      <c r="C9966" s="21"/>
      <c r="D9966" s="21"/>
      <c r="E9966" s="21"/>
      <c r="F9966" s="21"/>
      <c r="G9966" s="21"/>
      <c r="H9966" s="21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1"/>
      <c r="C9967" s="21"/>
      <c r="D9967" s="21"/>
      <c r="E9967" s="21"/>
      <c r="F9967" s="21"/>
      <c r="G9967" s="21"/>
      <c r="H9967" s="21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1"/>
      <c r="C9968" s="21"/>
      <c r="D9968" s="21"/>
      <c r="E9968" s="21"/>
      <c r="F9968" s="21"/>
      <c r="G9968" s="21"/>
      <c r="H9968" s="21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1"/>
      <c r="C9969" s="21"/>
      <c r="D9969" s="21"/>
      <c r="E9969" s="21"/>
      <c r="F9969" s="21"/>
      <c r="G9969" s="21"/>
      <c r="H9969" s="21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1"/>
      <c r="C9970" s="21"/>
      <c r="D9970" s="21"/>
      <c r="E9970" s="21"/>
      <c r="F9970" s="21"/>
      <c r="G9970" s="21"/>
      <c r="H9970" s="21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1"/>
      <c r="C9971" s="21"/>
      <c r="D9971" s="21"/>
      <c r="E9971" s="21"/>
      <c r="F9971" s="21"/>
      <c r="G9971" s="21"/>
      <c r="H9971" s="21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1"/>
      <c r="C9972" s="21"/>
      <c r="D9972" s="21"/>
      <c r="E9972" s="21"/>
      <c r="F9972" s="21"/>
      <c r="G9972" s="21"/>
      <c r="H9972" s="21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1"/>
      <c r="C9973" s="21"/>
      <c r="D9973" s="21"/>
      <c r="E9973" s="21"/>
      <c r="F9973" s="21"/>
      <c r="G9973" s="21"/>
      <c r="H9973" s="21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1"/>
      <c r="C9974" s="21"/>
      <c r="D9974" s="21"/>
      <c r="E9974" s="21"/>
      <c r="F9974" s="21"/>
      <c r="G9974" s="21"/>
      <c r="H9974" s="21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1"/>
      <c r="C9975" s="21"/>
      <c r="D9975" s="21"/>
      <c r="E9975" s="21"/>
      <c r="F9975" s="21"/>
      <c r="G9975" s="21"/>
      <c r="H9975" s="21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1"/>
      <c r="C9976" s="21"/>
      <c r="D9976" s="21"/>
      <c r="E9976" s="21"/>
      <c r="F9976" s="21"/>
      <c r="G9976" s="21"/>
      <c r="H9976" s="21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1"/>
      <c r="C9977" s="21"/>
      <c r="D9977" s="21"/>
      <c r="E9977" s="21"/>
      <c r="F9977" s="21"/>
      <c r="G9977" s="21"/>
      <c r="H9977" s="21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1"/>
      <c r="C9978" s="21"/>
      <c r="D9978" s="21"/>
      <c r="E9978" s="21"/>
      <c r="F9978" s="21"/>
      <c r="G9978" s="21"/>
      <c r="H9978" s="21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1"/>
      <c r="C9979" s="21"/>
      <c r="D9979" s="21"/>
      <c r="E9979" s="21"/>
      <c r="F9979" s="21"/>
      <c r="G9979" s="21"/>
      <c r="H9979" s="21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1"/>
      <c r="C9980" s="21"/>
      <c r="D9980" s="21"/>
      <c r="E9980" s="21"/>
      <c r="F9980" s="21"/>
      <c r="G9980" s="21"/>
      <c r="H9980" s="21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1"/>
      <c r="C9981" s="21"/>
      <c r="D9981" s="21"/>
      <c r="E9981" s="21"/>
      <c r="F9981" s="21"/>
      <c r="G9981" s="21"/>
      <c r="H9981" s="21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1"/>
      <c r="C9982" s="21"/>
      <c r="D9982" s="21"/>
      <c r="E9982" s="21"/>
      <c r="F9982" s="21"/>
      <c r="G9982" s="21"/>
      <c r="H9982" s="21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1"/>
      <c r="C9983" s="21"/>
      <c r="D9983" s="21"/>
      <c r="E9983" s="21"/>
      <c r="F9983" s="21"/>
      <c r="G9983" s="21"/>
      <c r="H9983" s="21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1"/>
      <c r="C9984" s="21"/>
      <c r="D9984" s="21"/>
      <c r="E9984" s="21"/>
      <c r="F9984" s="21"/>
      <c r="G9984" s="21"/>
      <c r="H9984" s="21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1"/>
      <c r="C9985" s="21"/>
      <c r="D9985" s="21"/>
      <c r="E9985" s="21"/>
      <c r="F9985" s="21"/>
      <c r="G9985" s="21"/>
      <c r="H9985" s="21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1"/>
      <c r="C9986" s="21"/>
      <c r="D9986" s="21"/>
      <c r="E9986" s="21"/>
      <c r="F9986" s="21"/>
      <c r="G9986" s="21"/>
      <c r="H9986" s="21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1"/>
      <c r="C9987" s="21"/>
      <c r="D9987" s="21"/>
      <c r="E9987" s="21"/>
      <c r="F9987" s="21"/>
      <c r="G9987" s="21"/>
      <c r="H9987" s="21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1"/>
      <c r="C9988" s="21"/>
      <c r="D9988" s="21"/>
      <c r="E9988" s="21"/>
      <c r="F9988" s="21"/>
      <c r="G9988" s="21"/>
      <c r="H9988" s="21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1"/>
      <c r="C9989" s="21"/>
      <c r="D9989" s="21"/>
      <c r="E9989" s="21"/>
      <c r="F9989" s="21"/>
      <c r="G9989" s="21"/>
      <c r="H9989" s="21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1"/>
      <c r="C9990" s="21"/>
      <c r="D9990" s="21"/>
      <c r="E9990" s="21"/>
      <c r="F9990" s="21"/>
      <c r="G9990" s="21"/>
      <c r="H9990" s="21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1"/>
      <c r="C9991" s="21"/>
      <c r="D9991" s="21"/>
      <c r="E9991" s="21"/>
      <c r="F9991" s="21"/>
      <c r="G9991" s="21"/>
      <c r="H9991" s="21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1"/>
      <c r="C9992" s="21"/>
      <c r="D9992" s="21"/>
      <c r="E9992" s="21"/>
      <c r="F9992" s="21"/>
      <c r="G9992" s="21"/>
      <c r="H9992" s="21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1"/>
      <c r="C9993" s="21"/>
      <c r="D9993" s="21"/>
      <c r="E9993" s="21"/>
      <c r="F9993" s="21"/>
      <c r="G9993" s="21"/>
      <c r="H9993" s="21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1"/>
      <c r="C9994" s="21"/>
      <c r="D9994" s="21"/>
      <c r="E9994" s="21"/>
      <c r="F9994" s="21"/>
      <c r="G9994" s="21"/>
      <c r="H9994" s="21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1"/>
      <c r="C9995" s="21"/>
      <c r="D9995" s="21"/>
      <c r="E9995" s="21"/>
      <c r="F9995" s="21"/>
      <c r="G9995" s="21"/>
      <c r="H9995" s="21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1"/>
      <c r="C9996" s="21"/>
      <c r="D9996" s="21"/>
      <c r="E9996" s="21"/>
      <c r="F9996" s="21"/>
      <c r="G9996" s="21"/>
      <c r="H9996" s="21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1"/>
      <c r="C9997" s="21"/>
      <c r="D9997" s="21"/>
      <c r="E9997" s="21"/>
      <c r="F9997" s="21"/>
      <c r="G9997" s="21"/>
      <c r="H9997" s="21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1"/>
      <c r="C9998" s="21"/>
      <c r="D9998" s="21"/>
      <c r="E9998" s="21"/>
      <c r="F9998" s="21"/>
      <c r="G9998" s="21"/>
      <c r="H9998" s="21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1"/>
      <c r="C9999" s="21"/>
      <c r="D9999" s="21"/>
      <c r="E9999" s="21"/>
      <c r="F9999" s="21"/>
      <c r="G9999" s="21"/>
      <c r="H9999" s="21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1"/>
      <c r="C10000" s="21"/>
      <c r="D10000" s="21"/>
      <c r="E10000" s="21"/>
      <c r="F10000" s="21"/>
      <c r="G10000" s="21"/>
      <c r="H10000" s="21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1"/>
      <c r="C10001" s="21"/>
      <c r="D10001" s="21"/>
      <c r="E10001" s="21"/>
      <c r="F10001" s="21"/>
      <c r="G10001" s="21"/>
      <c r="H10001" s="21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1"/>
      <c r="C10002" s="21"/>
      <c r="D10002" s="21"/>
      <c r="E10002" s="21"/>
      <c r="F10002" s="21"/>
      <c r="G10002" s="21"/>
      <c r="H10002" s="21"/>
    </row>
    <row r="10003" spans="1:24">
      <c r="B10003" s="21"/>
      <c r="C10003" s="21"/>
      <c r="D10003" s="21"/>
      <c r="E10003" s="21"/>
      <c r="F10003" s="21"/>
      <c r="G10003" s="21"/>
      <c r="H10003" s="21"/>
    </row>
    <row r="10004" spans="1:24">
      <c r="B10004" s="21"/>
      <c r="C10004" s="21"/>
      <c r="D10004" s="21"/>
      <c r="E10004" s="21"/>
      <c r="F10004" s="21"/>
      <c r="G10004" s="21"/>
      <c r="H10004" s="21"/>
    </row>
    <row r="10005" spans="1:24">
      <c r="B10005" s="21"/>
      <c r="C10005" s="21"/>
      <c r="D10005" s="21"/>
      <c r="E10005" s="21"/>
      <c r="F10005" s="21"/>
      <c r="G10005" s="21"/>
      <c r="H10005" s="21"/>
    </row>
    <row r="10006" spans="1:24">
      <c r="B10006" s="21"/>
      <c r="C10006" s="21"/>
      <c r="D10006" s="21"/>
      <c r="E10006" s="21"/>
      <c r="F10006" s="21"/>
      <c r="G10006" s="21"/>
      <c r="H10006" s="21"/>
    </row>
    <row r="10007" spans="1:24">
      <c r="B10007" s="21"/>
      <c r="C10007" s="21"/>
      <c r="D10007" s="21"/>
      <c r="E10007" s="21"/>
      <c r="F10007" s="21"/>
      <c r="G10007" s="21"/>
      <c r="H10007" s="21"/>
    </row>
    <row r="10008" spans="1:24">
      <c r="B10008" s="21"/>
      <c r="C10008" s="21"/>
      <c r="D10008" s="21"/>
      <c r="E10008" s="21"/>
      <c r="F10008" s="21"/>
      <c r="G10008" s="21"/>
      <c r="H10008" s="21"/>
    </row>
    <row r="10009" spans="1:24">
      <c r="B10009" s="21"/>
      <c r="C10009" s="21"/>
      <c r="D10009" s="21"/>
      <c r="E10009" s="21"/>
      <c r="F10009" s="21"/>
      <c r="G10009" s="21"/>
      <c r="H10009" s="21"/>
    </row>
    <row r="10010" spans="1:24">
      <c r="B10010" s="21"/>
      <c r="C10010" s="21"/>
      <c r="D10010" s="21"/>
      <c r="E10010" s="21"/>
      <c r="F10010" s="21"/>
      <c r="G10010" s="21"/>
      <c r="H10010" s="21"/>
    </row>
    <row r="10011" spans="1:24">
      <c r="B10011" s="21"/>
      <c r="C10011" s="21"/>
      <c r="D10011" s="21"/>
      <c r="E10011" s="21"/>
      <c r="F10011" s="21"/>
      <c r="G10011" s="21"/>
      <c r="H10011" s="21"/>
    </row>
    <row r="10012" spans="1:24">
      <c r="B10012" s="21"/>
      <c r="C10012" s="21"/>
      <c r="D10012" s="21"/>
      <c r="E10012" s="21"/>
      <c r="F10012" s="21"/>
      <c r="G10012" s="21"/>
      <c r="H10012" s="21"/>
    </row>
    <row r="10013" spans="1:24">
      <c r="B10013" s="21"/>
      <c r="C10013" s="21"/>
      <c r="D10013" s="21"/>
      <c r="E10013" s="21"/>
      <c r="F10013" s="21"/>
      <c r="G10013" s="21"/>
      <c r="H10013" s="21"/>
    </row>
    <row r="10014" spans="1:24">
      <c r="B10014" s="21"/>
      <c r="C10014" s="21"/>
      <c r="D10014" s="21"/>
      <c r="E10014" s="21"/>
      <c r="F10014" s="21"/>
      <c r="G10014" s="21"/>
      <c r="H10014" s="21"/>
    </row>
    <row r="10015" spans="1:24">
      <c r="B10015" s="21"/>
      <c r="C10015" s="21"/>
      <c r="D10015" s="21"/>
      <c r="E10015" s="21"/>
      <c r="F10015" s="21"/>
      <c r="G10015" s="21"/>
      <c r="H10015" s="21"/>
    </row>
    <row r="10016" spans="1:24">
      <c r="B10016" s="21"/>
      <c r="C10016" s="21"/>
      <c r="D10016" s="21"/>
      <c r="E10016" s="21"/>
      <c r="F10016" s="21"/>
      <c r="G10016" s="21"/>
      <c r="H10016" s="21"/>
    </row>
    <row r="10017" spans="2:8">
      <c r="B10017" s="21"/>
      <c r="C10017" s="21"/>
      <c r="D10017" s="21"/>
      <c r="E10017" s="21"/>
      <c r="F10017" s="21"/>
      <c r="G10017" s="21"/>
      <c r="H10017" s="21"/>
    </row>
    <row r="10018" spans="2:8">
      <c r="B10018" s="21"/>
      <c r="C10018" s="21"/>
      <c r="D10018" s="21"/>
      <c r="E10018" s="21"/>
      <c r="F10018" s="21"/>
      <c r="G10018" s="21"/>
      <c r="H10018" s="21"/>
    </row>
    <row r="10019" spans="2:8">
      <c r="B10019" s="21"/>
      <c r="C10019" s="21"/>
      <c r="D10019" s="21"/>
      <c r="E10019" s="21"/>
      <c r="F10019" s="21"/>
      <c r="G10019" s="21"/>
      <c r="H10019" s="21"/>
    </row>
    <row r="10020" spans="2:8">
      <c r="B10020" s="21"/>
      <c r="C10020" s="21"/>
      <c r="D10020" s="21"/>
      <c r="E10020" s="21"/>
      <c r="F10020" s="21"/>
      <c r="G10020" s="21"/>
      <c r="H10020" s="21"/>
    </row>
    <row r="10021" spans="2:8">
      <c r="B10021" s="21"/>
      <c r="C10021" s="21"/>
      <c r="D10021" s="21"/>
      <c r="E10021" s="21"/>
      <c r="F10021" s="21"/>
      <c r="G10021" s="21"/>
      <c r="H10021" s="21"/>
    </row>
    <row r="10022" spans="2:8">
      <c r="B10022" s="21"/>
      <c r="C10022" s="21"/>
      <c r="D10022" s="21"/>
      <c r="E10022" s="21"/>
      <c r="F10022" s="21"/>
      <c r="G10022" s="21"/>
      <c r="H10022" s="21"/>
    </row>
    <row r="10023" spans="2:8">
      <c r="B10023" s="21"/>
      <c r="C10023" s="21"/>
      <c r="D10023" s="21"/>
      <c r="E10023" s="21"/>
      <c r="F10023" s="21"/>
      <c r="G10023" s="21"/>
      <c r="H10023" s="21"/>
    </row>
    <row r="10024" spans="2:8">
      <c r="B10024" s="21"/>
      <c r="C10024" s="21"/>
      <c r="D10024" s="21"/>
      <c r="E10024" s="21"/>
      <c r="F10024" s="21"/>
      <c r="G10024" s="21"/>
      <c r="H10024" s="21"/>
    </row>
    <row r="10025" spans="2:8">
      <c r="B10025" s="21"/>
      <c r="C10025" s="21"/>
      <c r="D10025" s="21"/>
      <c r="E10025" s="21"/>
      <c r="F10025" s="21"/>
      <c r="G10025" s="21"/>
      <c r="H10025" s="21"/>
    </row>
    <row r="10026" spans="2:8">
      <c r="B10026" s="21"/>
      <c r="C10026" s="21"/>
      <c r="D10026" s="21"/>
      <c r="E10026" s="21"/>
      <c r="F10026" s="21"/>
      <c r="G10026" s="21"/>
      <c r="H10026" s="21"/>
    </row>
    <row r="10027" spans="2:8">
      <c r="B10027" s="21"/>
      <c r="C10027" s="21"/>
      <c r="D10027" s="21"/>
      <c r="E10027" s="21"/>
      <c r="F10027" s="21"/>
      <c r="G10027" s="21"/>
      <c r="H10027" s="21"/>
    </row>
    <row r="10028" spans="2:8">
      <c r="B10028" s="21"/>
      <c r="C10028" s="21"/>
      <c r="D10028" s="21"/>
      <c r="E10028" s="21"/>
      <c r="F10028" s="21"/>
      <c r="G10028" s="21"/>
      <c r="H10028" s="21"/>
    </row>
    <row r="10029" spans="2:8">
      <c r="B10029" s="21"/>
      <c r="C10029" s="21"/>
      <c r="D10029" s="21"/>
      <c r="E10029" s="21"/>
      <c r="F10029" s="21"/>
      <c r="G10029" s="21"/>
      <c r="H10029" s="21"/>
    </row>
    <row r="10030" spans="2:8">
      <c r="B10030" s="21"/>
      <c r="C10030" s="21"/>
      <c r="D10030" s="21"/>
      <c r="E10030" s="21"/>
      <c r="F10030" s="21"/>
      <c r="G10030" s="21"/>
      <c r="H10030" s="21"/>
    </row>
    <row r="10031" spans="2:8">
      <c r="B10031" s="21"/>
      <c r="C10031" s="21"/>
      <c r="D10031" s="21"/>
      <c r="E10031" s="21"/>
      <c r="F10031" s="21"/>
      <c r="G10031" s="21"/>
      <c r="H10031" s="21"/>
    </row>
    <row r="10032" spans="2:8">
      <c r="B10032" s="21"/>
      <c r="C10032" s="21"/>
      <c r="D10032" s="21"/>
      <c r="E10032" s="21"/>
      <c r="F10032" s="21"/>
      <c r="G10032" s="21"/>
      <c r="H10032" s="21"/>
    </row>
    <row r="10033" spans="2:8">
      <c r="B10033" s="21"/>
      <c r="C10033" s="21"/>
      <c r="D10033" s="21"/>
      <c r="E10033" s="21"/>
      <c r="F10033" s="21"/>
      <c r="G10033" s="21"/>
      <c r="H10033" s="21"/>
    </row>
    <row r="10034" spans="2:8">
      <c r="B10034" s="21"/>
      <c r="C10034" s="21"/>
      <c r="D10034" s="21"/>
      <c r="E10034" s="21"/>
      <c r="F10034" s="21"/>
      <c r="G10034" s="21"/>
      <c r="H10034" s="21"/>
    </row>
    <row r="10035" spans="2:8">
      <c r="B10035" s="21"/>
      <c r="C10035" s="21"/>
      <c r="D10035" s="21"/>
      <c r="E10035" s="21"/>
      <c r="F10035" s="21"/>
      <c r="G10035" s="21"/>
      <c r="H10035" s="21"/>
    </row>
    <row r="10036" spans="2:8">
      <c r="B10036" s="21"/>
      <c r="C10036" s="21"/>
      <c r="D10036" s="21"/>
      <c r="E10036" s="21"/>
      <c r="F10036" s="21"/>
      <c r="G10036" s="21"/>
      <c r="H10036" s="21"/>
    </row>
    <row r="10037" spans="2:8">
      <c r="B10037" s="21"/>
      <c r="C10037" s="21"/>
      <c r="D10037" s="21"/>
      <c r="E10037" s="21"/>
      <c r="F10037" s="21"/>
      <c r="G10037" s="21"/>
      <c r="H10037" s="21"/>
    </row>
    <row r="10038" spans="2:8">
      <c r="B10038" s="21"/>
      <c r="C10038" s="21"/>
      <c r="D10038" s="21"/>
      <c r="E10038" s="21"/>
      <c r="F10038" s="21"/>
      <c r="G10038" s="21"/>
      <c r="H10038" s="21"/>
    </row>
    <row r="10039" spans="2:8">
      <c r="B10039" s="21"/>
      <c r="C10039" s="21"/>
      <c r="D10039" s="21"/>
      <c r="E10039" s="21"/>
      <c r="F10039" s="21"/>
      <c r="G10039" s="21"/>
      <c r="H10039" s="21"/>
    </row>
    <row r="10040" spans="2:8">
      <c r="B10040" s="21"/>
      <c r="C10040" s="21"/>
      <c r="D10040" s="21"/>
      <c r="E10040" s="21"/>
      <c r="F10040" s="21"/>
      <c r="G10040" s="21"/>
      <c r="H10040" s="21"/>
    </row>
    <row r="10041" spans="2:8">
      <c r="B10041" s="21"/>
      <c r="C10041" s="21"/>
      <c r="D10041" s="21"/>
      <c r="E10041" s="21"/>
      <c r="F10041" s="21"/>
      <c r="G10041" s="21"/>
      <c r="H10041" s="21"/>
    </row>
    <row r="10042" spans="2:8">
      <c r="B10042" s="21"/>
      <c r="C10042" s="21"/>
      <c r="D10042" s="21"/>
      <c r="E10042" s="21"/>
      <c r="F10042" s="21"/>
      <c r="G10042" s="21"/>
      <c r="H10042" s="21"/>
    </row>
    <row r="10043" spans="2:8">
      <c r="B10043" s="21"/>
      <c r="C10043" s="21"/>
      <c r="D10043" s="21"/>
      <c r="E10043" s="21"/>
      <c r="F10043" s="21"/>
      <c r="G10043" s="21"/>
      <c r="H10043" s="21"/>
    </row>
    <row r="10044" spans="2:8">
      <c r="B10044" s="21"/>
      <c r="C10044" s="21"/>
      <c r="D10044" s="21"/>
      <c r="E10044" s="21"/>
      <c r="F10044" s="21"/>
      <c r="G10044" s="21"/>
      <c r="H10044" s="21"/>
    </row>
    <row r="10045" spans="2:8">
      <c r="B10045" s="21"/>
      <c r="C10045" s="21"/>
      <c r="D10045" s="21"/>
      <c r="E10045" s="21"/>
      <c r="F10045" s="21"/>
      <c r="G10045" s="21"/>
      <c r="H10045" s="21"/>
    </row>
    <row r="10046" spans="2:8">
      <c r="B10046" s="21"/>
      <c r="C10046" s="21"/>
      <c r="D10046" s="21"/>
      <c r="E10046" s="21"/>
      <c r="F10046" s="21"/>
      <c r="G10046" s="21"/>
      <c r="H10046" s="21"/>
    </row>
    <row r="10047" spans="2:8">
      <c r="B10047" s="21"/>
      <c r="C10047" s="21"/>
      <c r="D10047" s="21"/>
      <c r="E10047" s="21"/>
      <c r="F10047" s="21"/>
      <c r="G10047" s="21"/>
      <c r="H10047" s="21"/>
    </row>
    <row r="10048" spans="2:8">
      <c r="B10048" s="21"/>
      <c r="C10048" s="21"/>
      <c r="D10048" s="21"/>
      <c r="E10048" s="21"/>
      <c r="F10048" s="21"/>
      <c r="G10048" s="21"/>
      <c r="H10048" s="21"/>
    </row>
    <row r="10049" spans="2:8">
      <c r="B10049" s="21"/>
      <c r="C10049" s="21"/>
      <c r="D10049" s="21"/>
      <c r="E10049" s="21"/>
      <c r="F10049" s="21"/>
      <c r="G10049" s="21"/>
      <c r="H10049" s="21"/>
    </row>
    <row r="10050" spans="2:8">
      <c r="B10050" s="21"/>
      <c r="C10050" s="21"/>
      <c r="D10050" s="21"/>
      <c r="E10050" s="21"/>
      <c r="F10050" s="21"/>
      <c r="G10050" s="21"/>
      <c r="H10050" s="21"/>
    </row>
    <row r="10051" spans="2:8">
      <c r="B10051" s="21"/>
      <c r="C10051" s="21"/>
      <c r="D10051" s="21"/>
      <c r="E10051" s="21"/>
      <c r="F10051" s="21"/>
      <c r="G10051" s="21"/>
      <c r="H10051" s="21"/>
    </row>
    <row r="10052" spans="2:8">
      <c r="B10052" s="21"/>
      <c r="C10052" s="21"/>
      <c r="D10052" s="21"/>
      <c r="E10052" s="21"/>
      <c r="F10052" s="21"/>
      <c r="G10052" s="21"/>
      <c r="H10052" s="21"/>
    </row>
    <row r="10053" spans="2:8">
      <c r="B10053" s="21"/>
      <c r="C10053" s="21"/>
      <c r="D10053" s="21"/>
      <c r="E10053" s="21"/>
      <c r="F10053" s="21"/>
      <c r="G10053" s="21"/>
      <c r="H10053" s="21"/>
    </row>
    <row r="10054" spans="2:8">
      <c r="B10054" s="21"/>
      <c r="C10054" s="21"/>
      <c r="D10054" s="21"/>
      <c r="E10054" s="21"/>
      <c r="F10054" s="21"/>
      <c r="G10054" s="21"/>
      <c r="H10054" s="21"/>
    </row>
    <row r="10055" spans="2:8">
      <c r="B10055" s="21"/>
      <c r="C10055" s="21"/>
      <c r="D10055" s="21"/>
      <c r="E10055" s="21"/>
      <c r="F10055" s="21"/>
      <c r="G10055" s="21"/>
      <c r="H10055" s="21"/>
    </row>
    <row r="10056" spans="2:8">
      <c r="B10056" s="21"/>
      <c r="C10056" s="21"/>
      <c r="D10056" s="21"/>
      <c r="E10056" s="21"/>
      <c r="F10056" s="21"/>
      <c r="G10056" s="21"/>
      <c r="H10056" s="21"/>
    </row>
    <row r="10057" spans="2:8">
      <c r="B10057" s="21"/>
      <c r="C10057" s="21"/>
      <c r="D10057" s="21"/>
      <c r="E10057" s="21"/>
      <c r="F10057" s="21"/>
      <c r="G10057" s="21"/>
      <c r="H10057" s="21"/>
    </row>
    <row r="10058" spans="2:8">
      <c r="B10058" s="21"/>
      <c r="C10058" s="21"/>
      <c r="D10058" s="21"/>
      <c r="E10058" s="21"/>
      <c r="F10058" s="21"/>
      <c r="G10058" s="21"/>
      <c r="H10058" s="21"/>
    </row>
    <row r="10059" spans="2:8">
      <c r="B10059" s="21"/>
      <c r="C10059" s="21"/>
      <c r="D10059" s="21"/>
      <c r="E10059" s="21"/>
      <c r="F10059" s="21"/>
      <c r="G10059" s="21"/>
      <c r="H10059" s="21"/>
    </row>
    <row r="10060" spans="2:8">
      <c r="B10060" s="21"/>
      <c r="C10060" s="21"/>
      <c r="D10060" s="21"/>
      <c r="E10060" s="21"/>
      <c r="F10060" s="21"/>
      <c r="G10060" s="21"/>
      <c r="H10060" s="21"/>
    </row>
    <row r="10061" spans="2:8">
      <c r="B10061" s="21"/>
      <c r="C10061" s="21"/>
      <c r="D10061" s="21"/>
      <c r="E10061" s="21"/>
      <c r="F10061" s="21"/>
      <c r="G10061" s="21"/>
      <c r="H10061" s="21"/>
    </row>
    <row r="10062" spans="2:8">
      <c r="B10062" s="21"/>
      <c r="C10062" s="21"/>
      <c r="D10062" s="21"/>
      <c r="E10062" s="21"/>
      <c r="F10062" s="21"/>
      <c r="G10062" s="21"/>
      <c r="H10062" s="21"/>
    </row>
    <row r="10063" spans="2:8">
      <c r="B10063" s="21"/>
      <c r="C10063" s="21"/>
      <c r="D10063" s="21"/>
      <c r="E10063" s="21"/>
      <c r="F10063" s="21"/>
      <c r="G10063" s="21"/>
      <c r="H10063" s="21"/>
    </row>
    <row r="10064" spans="2:8">
      <c r="B10064" s="21"/>
      <c r="C10064" s="21"/>
      <c r="D10064" s="21"/>
      <c r="E10064" s="21"/>
      <c r="F10064" s="21"/>
      <c r="G10064" s="21"/>
      <c r="H10064" s="21"/>
    </row>
    <row r="10065" spans="2:8">
      <c r="B10065" s="21"/>
      <c r="C10065" s="21"/>
      <c r="D10065" s="21"/>
      <c r="E10065" s="21"/>
      <c r="F10065" s="21"/>
      <c r="G10065" s="21"/>
      <c r="H10065" s="21"/>
    </row>
    <row r="10066" spans="2:8">
      <c r="B10066" s="21"/>
      <c r="C10066" s="21"/>
      <c r="D10066" s="21"/>
      <c r="E10066" s="21"/>
      <c r="F10066" s="21"/>
      <c r="G10066" s="21"/>
      <c r="H10066" s="21"/>
    </row>
    <row r="10067" spans="2:8">
      <c r="B10067" s="21"/>
      <c r="C10067" s="21"/>
      <c r="D10067" s="21"/>
      <c r="E10067" s="21"/>
      <c r="F10067" s="21"/>
      <c r="G10067" s="21"/>
      <c r="H10067" s="21"/>
    </row>
    <row r="10068" spans="2:8">
      <c r="B10068" s="21"/>
      <c r="C10068" s="21"/>
      <c r="D10068" s="21"/>
      <c r="E10068" s="21"/>
      <c r="F10068" s="21"/>
      <c r="G10068" s="21"/>
      <c r="H10068" s="21"/>
    </row>
    <row r="10069" spans="2:8">
      <c r="B10069" s="21"/>
      <c r="C10069" s="21"/>
      <c r="D10069" s="21"/>
      <c r="E10069" s="21"/>
      <c r="F10069" s="21"/>
      <c r="G10069" s="21"/>
      <c r="H10069" s="21"/>
    </row>
    <row r="10070" spans="2:8">
      <c r="B10070" s="21"/>
      <c r="C10070" s="21"/>
      <c r="D10070" s="21"/>
      <c r="E10070" s="21"/>
      <c r="F10070" s="21"/>
      <c r="G10070" s="21"/>
      <c r="H10070" s="21"/>
    </row>
    <row r="10071" spans="2:8">
      <c r="B10071" s="21"/>
      <c r="C10071" s="21"/>
      <c r="D10071" s="21"/>
      <c r="E10071" s="21"/>
      <c r="F10071" s="21"/>
      <c r="G10071" s="21"/>
      <c r="H10071" s="21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6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60</v>
      </c>
      <c r="C4" s="24">
        <v>0.40221062499999999</v>
      </c>
      <c r="D4" s="25" t="s">
        <v>12</v>
      </c>
      <c r="E4" s="26">
        <v>519</v>
      </c>
      <c r="F4" s="27">
        <v>5.285999999999999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60</v>
      </c>
      <c r="C5" s="24">
        <v>0.40221062499999999</v>
      </c>
      <c r="D5" s="25" t="s">
        <v>12</v>
      </c>
      <c r="E5" s="26">
        <v>1841</v>
      </c>
      <c r="F5" s="27">
        <v>5.2859999999999996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60</v>
      </c>
      <c r="C6" s="24">
        <v>0.41105960648148149</v>
      </c>
      <c r="D6" s="25" t="s">
        <v>12</v>
      </c>
      <c r="E6" s="26">
        <v>621</v>
      </c>
      <c r="F6" s="27">
        <v>5.291999999999999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60</v>
      </c>
      <c r="C7" s="24">
        <v>0.41105960648148149</v>
      </c>
      <c r="D7" s="25" t="s">
        <v>12</v>
      </c>
      <c r="E7" s="26">
        <v>481</v>
      </c>
      <c r="F7" s="27">
        <v>5.291999999999999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60</v>
      </c>
      <c r="C8" s="24">
        <v>0.41172870370370368</v>
      </c>
      <c r="D8" s="25" t="s">
        <v>12</v>
      </c>
      <c r="E8" s="26">
        <v>50</v>
      </c>
      <c r="F8" s="27">
        <v>5.296000000000000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60</v>
      </c>
      <c r="C9" s="24">
        <v>0.41454770833333332</v>
      </c>
      <c r="D9" s="25" t="s">
        <v>12</v>
      </c>
      <c r="E9" s="26">
        <v>1690</v>
      </c>
      <c r="F9" s="27">
        <v>5.2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60</v>
      </c>
      <c r="C10" s="24">
        <v>0.41663777777777777</v>
      </c>
      <c r="D10" s="25" t="s">
        <v>12</v>
      </c>
      <c r="E10" s="26">
        <v>2258</v>
      </c>
      <c r="F10" s="27">
        <v>5.2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60</v>
      </c>
      <c r="C11" s="24">
        <v>0.42052678240740743</v>
      </c>
      <c r="D11" s="25" t="s">
        <v>12</v>
      </c>
      <c r="E11" s="26">
        <v>1693</v>
      </c>
      <c r="F11" s="27">
        <v>5.304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60</v>
      </c>
      <c r="C12" s="24">
        <v>0.42144469907407406</v>
      </c>
      <c r="D12" s="25" t="s">
        <v>12</v>
      </c>
      <c r="E12" s="26">
        <v>1325</v>
      </c>
      <c r="F12" s="27">
        <v>5.304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60</v>
      </c>
      <c r="C13" s="24">
        <v>0.42702037037037038</v>
      </c>
      <c r="D13" s="25" t="s">
        <v>12</v>
      </c>
      <c r="E13" s="26">
        <v>2150</v>
      </c>
      <c r="F13" s="27">
        <v>5.304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60</v>
      </c>
      <c r="C14" s="24">
        <v>0.42702310185185183</v>
      </c>
      <c r="D14" s="25" t="s">
        <v>12</v>
      </c>
      <c r="E14" s="26">
        <v>1584</v>
      </c>
      <c r="F14" s="27">
        <v>5.304000000000000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60</v>
      </c>
      <c r="C15" s="24">
        <v>0.4287082060185185</v>
      </c>
      <c r="D15" s="25" t="s">
        <v>12</v>
      </c>
      <c r="E15" s="26">
        <v>1161</v>
      </c>
      <c r="F15" s="27">
        <v>5.3040000000000003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60</v>
      </c>
      <c r="C16" s="24">
        <v>0.43680267361111114</v>
      </c>
      <c r="D16" s="25" t="s">
        <v>12</v>
      </c>
      <c r="E16" s="26">
        <v>985</v>
      </c>
      <c r="F16" s="27">
        <v>5.293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60</v>
      </c>
      <c r="C17" s="24">
        <v>0.44027353009259257</v>
      </c>
      <c r="D17" s="25" t="s">
        <v>12</v>
      </c>
      <c r="E17" s="26">
        <v>1916</v>
      </c>
      <c r="F17" s="27">
        <v>5.301999999999999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60</v>
      </c>
      <c r="C18" s="24">
        <v>0.44444621527777778</v>
      </c>
      <c r="D18" s="25" t="s">
        <v>12</v>
      </c>
      <c r="E18" s="26">
        <v>2499</v>
      </c>
      <c r="F18" s="27">
        <v>5.304000000000000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60</v>
      </c>
      <c r="C19" s="24">
        <v>0.44444621527777778</v>
      </c>
      <c r="D19" s="25" t="s">
        <v>12</v>
      </c>
      <c r="E19" s="26">
        <v>81</v>
      </c>
      <c r="F19" s="27">
        <v>5.3040000000000003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60</v>
      </c>
      <c r="C20" s="24">
        <v>0.4492449652777778</v>
      </c>
      <c r="D20" s="25" t="s">
        <v>12</v>
      </c>
      <c r="E20" s="26">
        <v>2763</v>
      </c>
      <c r="F20" s="27">
        <v>5.3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60</v>
      </c>
      <c r="C21" s="24">
        <v>0.4492449652777778</v>
      </c>
      <c r="D21" s="25" t="s">
        <v>12</v>
      </c>
      <c r="E21" s="26">
        <v>118</v>
      </c>
      <c r="F21" s="27">
        <v>5.3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60</v>
      </c>
      <c r="C22" s="24">
        <v>0.4515821064814815</v>
      </c>
      <c r="D22" s="25" t="s">
        <v>12</v>
      </c>
      <c r="E22" s="26">
        <v>483</v>
      </c>
      <c r="F22" s="27">
        <v>5.301999999999999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60</v>
      </c>
      <c r="C23" s="24">
        <v>0.45158218750000001</v>
      </c>
      <c r="D23" s="25" t="s">
        <v>12</v>
      </c>
      <c r="E23" s="26">
        <v>1177</v>
      </c>
      <c r="F23" s="27">
        <v>5.301999999999999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60</v>
      </c>
      <c r="C24" s="24">
        <v>0.4607309722222222</v>
      </c>
      <c r="D24" s="25" t="s">
        <v>12</v>
      </c>
      <c r="E24" s="26">
        <v>3555</v>
      </c>
      <c r="F24" s="27">
        <v>5.29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60</v>
      </c>
      <c r="C25" s="24">
        <v>0.46156385416666668</v>
      </c>
      <c r="D25" s="25" t="s">
        <v>12</v>
      </c>
      <c r="E25" s="26">
        <v>1640</v>
      </c>
      <c r="F25" s="27">
        <v>5.2960000000000003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60</v>
      </c>
      <c r="C26" s="24">
        <v>0.47308546296296294</v>
      </c>
      <c r="D26" s="25" t="s">
        <v>12</v>
      </c>
      <c r="E26" s="26">
        <v>4089</v>
      </c>
      <c r="F26" s="27">
        <v>5.288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60</v>
      </c>
      <c r="C27" s="24">
        <v>0.47404225694444446</v>
      </c>
      <c r="D27" s="25" t="s">
        <v>12</v>
      </c>
      <c r="E27" s="26">
        <v>1512</v>
      </c>
      <c r="F27" s="27">
        <v>5.285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60</v>
      </c>
      <c r="C28" s="24">
        <v>0.48782170138888886</v>
      </c>
      <c r="D28" s="25" t="s">
        <v>12</v>
      </c>
      <c r="E28" s="26">
        <v>2445</v>
      </c>
      <c r="F28" s="27">
        <v>5.2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60</v>
      </c>
      <c r="C29" s="24">
        <v>0.50863929398148144</v>
      </c>
      <c r="D29" s="25" t="s">
        <v>12</v>
      </c>
      <c r="E29" s="26">
        <v>3159</v>
      </c>
      <c r="F29" s="27">
        <v>5.291999999999999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60</v>
      </c>
      <c r="C30" s="24">
        <v>0.50863929398148144</v>
      </c>
      <c r="D30" s="25" t="s">
        <v>12</v>
      </c>
      <c r="E30" s="26">
        <v>811</v>
      </c>
      <c r="F30" s="27">
        <v>5.291999999999999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60</v>
      </c>
      <c r="C31" s="24">
        <v>0.51564590277777778</v>
      </c>
      <c r="D31" s="25" t="s">
        <v>12</v>
      </c>
      <c r="E31" s="26">
        <v>5496</v>
      </c>
      <c r="F31" s="27">
        <v>5.296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60</v>
      </c>
      <c r="C32" s="24">
        <v>0.52425309027777778</v>
      </c>
      <c r="D32" s="25" t="s">
        <v>12</v>
      </c>
      <c r="E32" s="26">
        <v>1015</v>
      </c>
      <c r="F32" s="27">
        <v>5.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60</v>
      </c>
      <c r="C33" s="24">
        <v>0.52425309027777778</v>
      </c>
      <c r="D33" s="25" t="s">
        <v>12</v>
      </c>
      <c r="E33" s="26">
        <v>4154</v>
      </c>
      <c r="F33" s="27">
        <v>5.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60</v>
      </c>
      <c r="C34" s="24">
        <v>0.53516997685185186</v>
      </c>
      <c r="D34" s="25" t="s">
        <v>12</v>
      </c>
      <c r="E34" s="26">
        <v>1549</v>
      </c>
      <c r="F34" s="27">
        <v>5.322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60</v>
      </c>
      <c r="C35" s="24">
        <v>0.53522787037037034</v>
      </c>
      <c r="D35" s="25" t="s">
        <v>12</v>
      </c>
      <c r="E35" s="26">
        <v>2618</v>
      </c>
      <c r="F35" s="27">
        <v>5.323999999999999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60</v>
      </c>
      <c r="C36" s="24">
        <v>0.53535024305555556</v>
      </c>
      <c r="D36" s="25" t="s">
        <v>12</v>
      </c>
      <c r="E36" s="26">
        <v>1376</v>
      </c>
      <c r="F36" s="27">
        <v>5.3239999999999998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60</v>
      </c>
      <c r="C37" s="24">
        <v>0.54326606481481476</v>
      </c>
      <c r="D37" s="25" t="s">
        <v>12</v>
      </c>
      <c r="E37" s="26">
        <v>5510</v>
      </c>
      <c r="F37" s="27">
        <v>5.3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60</v>
      </c>
      <c r="C38" s="24">
        <v>0.5499364351851852</v>
      </c>
      <c r="D38" s="25" t="s">
        <v>12</v>
      </c>
      <c r="E38" s="26">
        <v>688</v>
      </c>
      <c r="F38" s="27">
        <v>5.3360000000000003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60</v>
      </c>
      <c r="C39" s="24">
        <v>0.5499364351851852</v>
      </c>
      <c r="D39" s="25" t="s">
        <v>12</v>
      </c>
      <c r="E39" s="26">
        <v>4159</v>
      </c>
      <c r="F39" s="27">
        <v>5.336000000000000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60</v>
      </c>
      <c r="C40" s="24">
        <v>0.55723331018518518</v>
      </c>
      <c r="D40" s="25" t="s">
        <v>12</v>
      </c>
      <c r="E40" s="26">
        <v>2089</v>
      </c>
      <c r="F40" s="27">
        <v>5.336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60</v>
      </c>
      <c r="C41" s="24">
        <v>0.55758506944444441</v>
      </c>
      <c r="D41" s="25" t="s">
        <v>12</v>
      </c>
      <c r="E41" s="26">
        <v>1151</v>
      </c>
      <c r="F41" s="27">
        <v>5.3339999999999996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60</v>
      </c>
      <c r="C42" s="24">
        <v>0.55787438657407407</v>
      </c>
      <c r="D42" s="25" t="s">
        <v>12</v>
      </c>
      <c r="E42" s="26">
        <v>1556</v>
      </c>
      <c r="F42" s="27">
        <v>5.3339999999999996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60</v>
      </c>
      <c r="C43" s="24">
        <v>0.56511483796296291</v>
      </c>
      <c r="D43" s="25" t="s">
        <v>12</v>
      </c>
      <c r="E43" s="26">
        <v>4163</v>
      </c>
      <c r="F43" s="27">
        <v>5.33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60</v>
      </c>
      <c r="C44" s="24">
        <v>0.57134445601851847</v>
      </c>
      <c r="D44" s="25" t="s">
        <v>12</v>
      </c>
      <c r="E44" s="26">
        <v>2574</v>
      </c>
      <c r="F44" s="27">
        <v>5.34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60</v>
      </c>
      <c r="C45" s="24">
        <v>0.57254422453703702</v>
      </c>
      <c r="D45" s="25" t="s">
        <v>12</v>
      </c>
      <c r="E45" s="26">
        <v>2025</v>
      </c>
      <c r="F45" s="27">
        <v>5.34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60</v>
      </c>
      <c r="C46" s="24">
        <v>0.57263711805555551</v>
      </c>
      <c r="D46" s="25" t="s">
        <v>12</v>
      </c>
      <c r="E46" s="26">
        <v>1272</v>
      </c>
      <c r="F46" s="27">
        <v>5.34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60</v>
      </c>
      <c r="C47" s="24">
        <v>0.57370488425925925</v>
      </c>
      <c r="D47" s="25" t="s">
        <v>12</v>
      </c>
      <c r="E47" s="26">
        <v>404</v>
      </c>
      <c r="F47" s="27">
        <v>5.34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60</v>
      </c>
      <c r="C48" s="24">
        <v>0.57370488425925925</v>
      </c>
      <c r="D48" s="25" t="s">
        <v>12</v>
      </c>
      <c r="E48" s="26">
        <v>2910</v>
      </c>
      <c r="F48" s="27">
        <v>5.34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60</v>
      </c>
      <c r="C49" s="24">
        <v>0.57370489583333328</v>
      </c>
      <c r="D49" s="25" t="s">
        <v>12</v>
      </c>
      <c r="E49" s="26">
        <v>2196</v>
      </c>
      <c r="F49" s="27">
        <v>5.34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60</v>
      </c>
      <c r="C50" s="24">
        <v>0.57410722222222221</v>
      </c>
      <c r="D50" s="25" t="s">
        <v>12</v>
      </c>
      <c r="E50" s="26">
        <v>1945</v>
      </c>
      <c r="F50" s="27">
        <v>5.3380000000000001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60</v>
      </c>
      <c r="C51" s="24">
        <v>0.58248374999999997</v>
      </c>
      <c r="D51" s="25" t="s">
        <v>12</v>
      </c>
      <c r="E51" s="26">
        <v>1060</v>
      </c>
      <c r="F51" s="27">
        <v>5.3339999999999996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60</v>
      </c>
      <c r="C52" s="24">
        <v>0.58248534722222223</v>
      </c>
      <c r="D52" s="25" t="s">
        <v>12</v>
      </c>
      <c r="E52" s="26">
        <v>21</v>
      </c>
      <c r="F52" s="27">
        <v>5.3339999999999996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60</v>
      </c>
      <c r="C53" s="24">
        <v>0.58292468750000004</v>
      </c>
      <c r="D53" s="25" t="s">
        <v>12</v>
      </c>
      <c r="E53" s="26">
        <v>357</v>
      </c>
      <c r="F53" s="27">
        <v>5.3339999999999996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60</v>
      </c>
      <c r="C54" s="24">
        <v>0.58320304398148148</v>
      </c>
      <c r="D54" s="25" t="s">
        <v>12</v>
      </c>
      <c r="E54" s="26">
        <v>142</v>
      </c>
      <c r="F54" s="27">
        <v>5.3360000000000003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60</v>
      </c>
      <c r="C55" s="24">
        <v>0.58320457175925922</v>
      </c>
      <c r="D55" s="25" t="s">
        <v>12</v>
      </c>
      <c r="E55" s="26">
        <v>38</v>
      </c>
      <c r="F55" s="27">
        <v>5.3360000000000003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560</v>
      </c>
      <c r="C56" s="24">
        <v>0.58320956018518522</v>
      </c>
      <c r="D56" s="25" t="s">
        <v>12</v>
      </c>
      <c r="E56" s="26">
        <v>50</v>
      </c>
      <c r="F56" s="27">
        <v>5.3360000000000003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/>
      <c r="C57" s="24"/>
      <c r="D57" s="25"/>
      <c r="E57" s="26"/>
      <c r="F57" s="27"/>
      <c r="G57" s="28"/>
      <c r="H57" s="26"/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/>
      <c r="C58" s="24"/>
      <c r="D58" s="25"/>
      <c r="E58" s="26"/>
      <c r="F58" s="27"/>
      <c r="G58" s="28"/>
      <c r="H58" s="26"/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/>
      <c r="C59" s="24"/>
      <c r="D59" s="25"/>
      <c r="E59" s="26"/>
      <c r="F59" s="27"/>
      <c r="G59" s="28"/>
      <c r="H59" s="26"/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/>
      <c r="C60" s="24"/>
      <c r="D60" s="25"/>
      <c r="E60" s="26"/>
      <c r="F60" s="27"/>
      <c r="G60" s="28"/>
      <c r="H60" s="26"/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/>
      <c r="C61" s="24"/>
      <c r="D61" s="25"/>
      <c r="E61" s="26"/>
      <c r="F61" s="27"/>
      <c r="G61" s="28"/>
      <c r="H61" s="26"/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/>
      <c r="C62" s="24"/>
      <c r="D62" s="25"/>
      <c r="E62" s="26"/>
      <c r="F62" s="27"/>
      <c r="G62" s="28"/>
      <c r="H62" s="26"/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/>
      <c r="C63" s="24"/>
      <c r="D63" s="25"/>
      <c r="E63" s="26"/>
      <c r="F63" s="27"/>
      <c r="G63" s="28"/>
      <c r="H63" s="26"/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/>
      <c r="C64" s="24"/>
      <c r="D64" s="25"/>
      <c r="E64" s="26"/>
      <c r="F64" s="27"/>
      <c r="G64" s="28"/>
      <c r="H64" s="26"/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/>
      <c r="C65" s="24"/>
      <c r="D65" s="25"/>
      <c r="E65" s="26"/>
      <c r="F65" s="27"/>
      <c r="G65" s="28"/>
      <c r="H65" s="26"/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/>
      <c r="C66" s="24"/>
      <c r="D66" s="25"/>
      <c r="E66" s="26"/>
      <c r="F66" s="27"/>
      <c r="G66" s="28"/>
      <c r="H66" s="26"/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/>
      <c r="C67" s="24"/>
      <c r="D67" s="25"/>
      <c r="E67" s="26"/>
      <c r="F67" s="27"/>
      <c r="G67" s="28"/>
      <c r="H67" s="26"/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/>
      <c r="C68" s="24"/>
      <c r="D68" s="25"/>
      <c r="E68" s="26"/>
      <c r="F68" s="27"/>
      <c r="G68" s="28"/>
      <c r="H68" s="26"/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/>
      <c r="C69" s="24"/>
      <c r="D69" s="25"/>
      <c r="E69" s="26"/>
      <c r="F69" s="27"/>
      <c r="G69" s="28"/>
      <c r="H69" s="26"/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/>
      <c r="C70" s="24"/>
      <c r="D70" s="25"/>
      <c r="E70" s="26"/>
      <c r="F70" s="27"/>
      <c r="G70" s="28"/>
      <c r="H70" s="26"/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/>
      <c r="C71" s="24"/>
      <c r="D71" s="25"/>
      <c r="E71" s="26"/>
      <c r="F71" s="27"/>
      <c r="G71" s="28"/>
      <c r="H71" s="26"/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/>
      <c r="C72" s="24"/>
      <c r="D72" s="25"/>
      <c r="E72" s="26"/>
      <c r="F72" s="27"/>
      <c r="G72" s="28"/>
      <c r="H72" s="26"/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/>
      <c r="C73" s="24"/>
      <c r="D73" s="25"/>
      <c r="E73" s="26"/>
      <c r="F73" s="27"/>
      <c r="G73" s="28"/>
      <c r="H73" s="26"/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/>
      <c r="C74" s="24"/>
      <c r="D74" s="25"/>
      <c r="E74" s="26"/>
      <c r="F74" s="27"/>
      <c r="G74" s="28"/>
      <c r="H74" s="26"/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/>
      <c r="C75" s="24"/>
      <c r="D75" s="25"/>
      <c r="E75" s="26"/>
      <c r="F75" s="27"/>
      <c r="G75" s="28"/>
      <c r="H75" s="26"/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/>
      <c r="C76" s="24"/>
      <c r="D76" s="25"/>
      <c r="E76" s="26"/>
      <c r="F76" s="27"/>
      <c r="G76" s="28"/>
      <c r="H76" s="26"/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/>
      <c r="C77" s="24"/>
      <c r="D77" s="25"/>
      <c r="E77" s="26"/>
      <c r="F77" s="27"/>
      <c r="G77" s="28"/>
      <c r="H77" s="26"/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/>
      <c r="C78" s="24"/>
      <c r="D78" s="25"/>
      <c r="E78" s="26"/>
      <c r="F78" s="27"/>
      <c r="G78" s="28"/>
      <c r="H78" s="26"/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/>
      <c r="C79" s="24"/>
      <c r="D79" s="25"/>
      <c r="E79" s="26"/>
      <c r="F79" s="27"/>
      <c r="G79" s="28"/>
      <c r="H79" s="26"/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/>
      <c r="C80" s="24"/>
      <c r="D80" s="25"/>
      <c r="E80" s="26"/>
      <c r="F80" s="27"/>
      <c r="G80" s="28"/>
      <c r="H80" s="26"/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/>
      <c r="C81" s="24"/>
      <c r="D81" s="25"/>
      <c r="E81" s="26"/>
      <c r="F81" s="27"/>
      <c r="G81" s="28"/>
      <c r="H81" s="26"/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/>
      <c r="C82" s="24"/>
      <c r="D82" s="25"/>
      <c r="E82" s="26"/>
      <c r="F82" s="27"/>
      <c r="G82" s="28"/>
      <c r="H82" s="26"/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/>
      <c r="C83" s="24"/>
      <c r="D83" s="25"/>
      <c r="E83" s="26"/>
      <c r="F83" s="27"/>
      <c r="G83" s="28"/>
      <c r="H83" s="26"/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/>
      <c r="C84" s="24"/>
      <c r="D84" s="25"/>
      <c r="E84" s="26"/>
      <c r="F84" s="27"/>
      <c r="G84" s="28"/>
      <c r="H84" s="26"/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/>
      <c r="C85" s="24"/>
      <c r="D85" s="25"/>
      <c r="E85" s="26"/>
      <c r="F85" s="27"/>
      <c r="G85" s="28"/>
      <c r="H85" s="26"/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/>
      <c r="C86" s="24"/>
      <c r="D86" s="25"/>
      <c r="E86" s="26"/>
      <c r="F86" s="27"/>
      <c r="G86" s="28"/>
      <c r="H86" s="26"/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/>
      <c r="C87" s="24"/>
      <c r="D87" s="25"/>
      <c r="E87" s="26"/>
      <c r="F87" s="27"/>
      <c r="G87" s="28"/>
      <c r="H87" s="26"/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/>
      <c r="C88" s="24"/>
      <c r="D88" s="25"/>
      <c r="E88" s="26"/>
      <c r="F88" s="27"/>
      <c r="G88" s="28"/>
      <c r="H88" s="26"/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/>
      <c r="C89" s="24"/>
      <c r="D89" s="25"/>
      <c r="E89" s="26"/>
      <c r="F89" s="27"/>
      <c r="G89" s="28"/>
      <c r="H89" s="26"/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/>
      <c r="C90" s="24"/>
      <c r="D90" s="25"/>
      <c r="E90" s="26"/>
      <c r="F90" s="27"/>
      <c r="G90" s="28"/>
      <c r="H90" s="26"/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/>
      <c r="C91" s="24"/>
      <c r="D91" s="25"/>
      <c r="E91" s="26"/>
      <c r="F91" s="27"/>
      <c r="G91" s="28"/>
      <c r="H91" s="26"/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/>
      <c r="C92" s="24"/>
      <c r="D92" s="25"/>
      <c r="E92" s="26"/>
      <c r="F92" s="27"/>
      <c r="G92" s="28"/>
      <c r="H92" s="26"/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/>
      <c r="C93" s="24"/>
      <c r="D93" s="25"/>
      <c r="E93" s="26"/>
      <c r="F93" s="27"/>
      <c r="G93" s="28"/>
      <c r="H93" s="26"/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/>
      <c r="C94" s="24"/>
      <c r="D94" s="25"/>
      <c r="E94" s="26"/>
      <c r="F94" s="27"/>
      <c r="G94" s="28"/>
      <c r="H94" s="26"/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/>
      <c r="C95" s="24"/>
      <c r="D95" s="25"/>
      <c r="E95" s="26"/>
      <c r="F95" s="27"/>
      <c r="G95" s="28"/>
      <c r="H95" s="26"/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/>
      <c r="C96" s="24"/>
      <c r="D96" s="25"/>
      <c r="E96" s="26"/>
      <c r="F96" s="27"/>
      <c r="G96" s="28"/>
      <c r="H96" s="26"/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/>
      <c r="C97" s="24"/>
      <c r="D97" s="25"/>
      <c r="E97" s="26"/>
      <c r="F97" s="27"/>
      <c r="G97" s="28"/>
      <c r="H97" s="26"/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/>
      <c r="C98" s="24"/>
      <c r="D98" s="25"/>
      <c r="E98" s="26"/>
      <c r="F98" s="27"/>
      <c r="G98" s="28"/>
      <c r="H98" s="26"/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/>
      <c r="C99" s="24"/>
      <c r="D99" s="25"/>
      <c r="E99" s="26"/>
      <c r="F99" s="27"/>
      <c r="G99" s="28"/>
      <c r="H99" s="26"/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/>
      <c r="C100" s="24"/>
      <c r="D100" s="25"/>
      <c r="E100" s="26"/>
      <c r="F100" s="27"/>
      <c r="G100" s="28"/>
      <c r="H100" s="26"/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/>
      <c r="C101" s="24"/>
      <c r="D101" s="25"/>
      <c r="E101" s="26"/>
      <c r="F101" s="27"/>
      <c r="G101" s="28"/>
      <c r="H101" s="26"/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/>
      <c r="C102" s="24"/>
      <c r="D102" s="25"/>
      <c r="E102" s="26"/>
      <c r="F102" s="27"/>
      <c r="G102" s="28"/>
      <c r="H102" s="26"/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/>
      <c r="C103" s="24"/>
      <c r="D103" s="25"/>
      <c r="E103" s="26"/>
      <c r="F103" s="27"/>
      <c r="G103" s="28"/>
      <c r="H103" s="26"/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/>
      <c r="C104" s="24"/>
      <c r="D104" s="25"/>
      <c r="E104" s="26"/>
      <c r="F104" s="27"/>
      <c r="G104" s="28"/>
      <c r="H104" s="26"/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/>
      <c r="C105" s="24"/>
      <c r="D105" s="25"/>
      <c r="E105" s="26"/>
      <c r="F105" s="27"/>
      <c r="G105" s="28"/>
      <c r="H105" s="26"/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/>
      <c r="C106" s="24"/>
      <c r="D106" s="25"/>
      <c r="E106" s="26"/>
      <c r="F106" s="27"/>
      <c r="G106" s="28"/>
      <c r="H106" s="26"/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/>
      <c r="C107" s="24"/>
      <c r="D107" s="25"/>
      <c r="E107" s="26"/>
      <c r="F107" s="27"/>
      <c r="G107" s="28"/>
      <c r="H107" s="26"/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/>
      <c r="C108" s="24"/>
      <c r="D108" s="25"/>
      <c r="E108" s="26"/>
      <c r="F108" s="27"/>
      <c r="G108" s="28"/>
      <c r="H108" s="26"/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/>
      <c r="C109" s="24"/>
      <c r="D109" s="25"/>
      <c r="E109" s="26"/>
      <c r="F109" s="27"/>
      <c r="G109" s="28"/>
      <c r="H109" s="26"/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/>
      <c r="C110" s="24"/>
      <c r="D110" s="25"/>
      <c r="E110" s="26"/>
      <c r="F110" s="27"/>
      <c r="G110" s="28"/>
      <c r="H110" s="26"/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/>
      <c r="C111" s="24"/>
      <c r="D111" s="25"/>
      <c r="E111" s="26"/>
      <c r="F111" s="27"/>
      <c r="G111" s="28"/>
      <c r="H111" s="26"/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/>
      <c r="C112" s="24"/>
      <c r="D112" s="25"/>
      <c r="E112" s="26"/>
      <c r="F112" s="27"/>
      <c r="G112" s="28"/>
      <c r="H112" s="26"/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/>
      <c r="C113" s="24"/>
      <c r="D113" s="25"/>
      <c r="E113" s="26"/>
      <c r="F113" s="27"/>
      <c r="G113" s="28"/>
      <c r="H113" s="26"/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/>
      <c r="C114" s="24"/>
      <c r="D114" s="25"/>
      <c r="E114" s="26"/>
      <c r="F114" s="27"/>
      <c r="G114" s="28"/>
      <c r="H114" s="26"/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/>
      <c r="C115" s="24"/>
      <c r="D115" s="25"/>
      <c r="E115" s="26"/>
      <c r="F115" s="27"/>
      <c r="G115" s="28"/>
      <c r="H115" s="26"/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/>
      <c r="C116" s="24"/>
      <c r="D116" s="25"/>
      <c r="E116" s="26"/>
      <c r="F116" s="27"/>
      <c r="G116" s="28"/>
      <c r="H116" s="26"/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/>
      <c r="C117" s="24"/>
      <c r="D117" s="25"/>
      <c r="E117" s="26"/>
      <c r="F117" s="27"/>
      <c r="G117" s="28"/>
      <c r="H117" s="26"/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/>
      <c r="C118" s="24"/>
      <c r="D118" s="25"/>
      <c r="E118" s="26"/>
      <c r="F118" s="27"/>
      <c r="G118" s="28"/>
      <c r="H118" s="26"/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/>
      <c r="C119" s="24"/>
      <c r="D119" s="25"/>
      <c r="E119" s="26"/>
      <c r="F119" s="27"/>
      <c r="G119" s="28"/>
      <c r="H119" s="26"/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/>
      <c r="C120" s="24"/>
      <c r="D120" s="25"/>
      <c r="E120" s="26"/>
      <c r="F120" s="27"/>
      <c r="G120" s="28"/>
      <c r="H120" s="26"/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/>
      <c r="C121" s="24"/>
      <c r="D121" s="25"/>
      <c r="E121" s="26"/>
      <c r="F121" s="27"/>
      <c r="G121" s="28"/>
      <c r="H121" s="26"/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/>
      <c r="C122" s="24"/>
      <c r="D122" s="25"/>
      <c r="E122" s="26"/>
      <c r="F122" s="27"/>
      <c r="G122" s="28"/>
      <c r="H122" s="26"/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/>
      <c r="C123" s="24"/>
      <c r="D123" s="25"/>
      <c r="E123" s="26"/>
      <c r="F123" s="27"/>
      <c r="G123" s="28"/>
      <c r="H123" s="26"/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/>
      <c r="C124" s="24"/>
      <c r="D124" s="25"/>
      <c r="E124" s="26"/>
      <c r="F124" s="27"/>
      <c r="G124" s="28"/>
      <c r="H124" s="26"/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/>
      <c r="C125" s="24"/>
      <c r="D125" s="25"/>
      <c r="E125" s="26"/>
      <c r="F125" s="27"/>
      <c r="G125" s="28"/>
      <c r="H125" s="26"/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/>
      <c r="C126" s="24"/>
      <c r="D126" s="25"/>
      <c r="E126" s="26"/>
      <c r="F126" s="27"/>
      <c r="G126" s="28"/>
      <c r="H126" s="26"/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/>
      <c r="C127" s="24"/>
      <c r="D127" s="25"/>
      <c r="E127" s="26"/>
      <c r="F127" s="27"/>
      <c r="G127" s="28"/>
      <c r="H127" s="26"/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/>
      <c r="C128" s="24"/>
      <c r="D128" s="25"/>
      <c r="E128" s="26"/>
      <c r="F128" s="27"/>
      <c r="G128" s="28"/>
      <c r="H128" s="26"/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/>
      <c r="C129" s="24"/>
      <c r="D129" s="25"/>
      <c r="E129" s="26"/>
      <c r="F129" s="27"/>
      <c r="G129" s="28"/>
      <c r="H129" s="26"/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/>
      <c r="C130" s="24"/>
      <c r="D130" s="25"/>
      <c r="E130" s="26"/>
      <c r="F130" s="27"/>
      <c r="G130" s="28"/>
      <c r="H130" s="26"/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/>
      <c r="C131" s="24"/>
      <c r="D131" s="25"/>
      <c r="E131" s="26"/>
      <c r="F131" s="27"/>
      <c r="G131" s="28"/>
      <c r="H131" s="26"/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/>
      <c r="C132" s="24"/>
      <c r="D132" s="25"/>
      <c r="E132" s="26"/>
      <c r="F132" s="27"/>
      <c r="G132" s="28"/>
      <c r="H132" s="26"/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/>
      <c r="C133" s="24"/>
      <c r="D133" s="25"/>
      <c r="E133" s="26"/>
      <c r="F133" s="27"/>
      <c r="G133" s="28"/>
      <c r="H133" s="26"/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/>
      <c r="C134" s="24"/>
      <c r="D134" s="25"/>
      <c r="E134" s="26"/>
      <c r="F134" s="27"/>
      <c r="G134" s="28"/>
      <c r="H134" s="26"/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/>
      <c r="C135" s="24"/>
      <c r="D135" s="25"/>
      <c r="E135" s="26"/>
      <c r="F135" s="27"/>
      <c r="G135" s="28"/>
      <c r="H135" s="26"/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/>
      <c r="C136" s="24"/>
      <c r="D136" s="25"/>
      <c r="E136" s="26"/>
      <c r="F136" s="27"/>
      <c r="G136" s="28"/>
      <c r="H136" s="26"/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/>
      <c r="C137" s="24"/>
      <c r="D137" s="25"/>
      <c r="E137" s="26"/>
      <c r="F137" s="27"/>
      <c r="G137" s="28"/>
      <c r="H137" s="26"/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/>
      <c r="C138" s="24"/>
      <c r="D138" s="25"/>
      <c r="E138" s="26"/>
      <c r="F138" s="27"/>
      <c r="G138" s="28"/>
      <c r="H138" s="26"/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/>
      <c r="C139" s="24"/>
      <c r="D139" s="25"/>
      <c r="E139" s="26"/>
      <c r="F139" s="27"/>
      <c r="G139" s="28"/>
      <c r="H139" s="26"/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/>
      <c r="C140" s="24"/>
      <c r="D140" s="25"/>
      <c r="E140" s="26"/>
      <c r="F140" s="27"/>
      <c r="G140" s="28"/>
      <c r="H140" s="26"/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/>
      <c r="C141" s="24"/>
      <c r="D141" s="25"/>
      <c r="E141" s="26"/>
      <c r="F141" s="27"/>
      <c r="G141" s="28"/>
      <c r="H141" s="26"/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/>
      <c r="C142" s="24"/>
      <c r="D142" s="25"/>
      <c r="E142" s="26"/>
      <c r="F142" s="27"/>
      <c r="G142" s="28"/>
      <c r="H142" s="26"/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/>
      <c r="C143" s="24"/>
      <c r="D143" s="25"/>
      <c r="E143" s="26"/>
      <c r="F143" s="27"/>
      <c r="G143" s="28"/>
      <c r="H143" s="26"/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/>
      <c r="C144" s="24"/>
      <c r="D144" s="25"/>
      <c r="E144" s="26"/>
      <c r="F144" s="27"/>
      <c r="G144" s="28"/>
      <c r="H144" s="26"/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/>
      <c r="C145" s="24"/>
      <c r="D145" s="25"/>
      <c r="E145" s="26"/>
      <c r="F145" s="27"/>
      <c r="G145" s="28"/>
      <c r="H145" s="26"/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/>
      <c r="C146" s="24"/>
      <c r="D146" s="25"/>
      <c r="E146" s="26"/>
      <c r="F146" s="27"/>
      <c r="G146" s="28"/>
      <c r="H146" s="26"/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/>
      <c r="C147" s="24"/>
      <c r="D147" s="25"/>
      <c r="E147" s="26"/>
      <c r="F147" s="27"/>
      <c r="G147" s="28"/>
      <c r="H147" s="26"/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/>
      <c r="C148" s="24"/>
      <c r="D148" s="25"/>
      <c r="E148" s="26"/>
      <c r="F148" s="27"/>
      <c r="G148" s="28"/>
      <c r="H148" s="26"/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/>
      <c r="C149" s="24"/>
      <c r="D149" s="25"/>
      <c r="E149" s="26"/>
      <c r="F149" s="27"/>
      <c r="G149" s="28"/>
      <c r="H149" s="26"/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/>
      <c r="C150" s="24"/>
      <c r="D150" s="25"/>
      <c r="E150" s="26"/>
      <c r="F150" s="27"/>
      <c r="G150" s="28"/>
      <c r="H150" s="26"/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/>
      <c r="C151" s="24"/>
      <c r="D151" s="25"/>
      <c r="E151" s="26"/>
      <c r="F151" s="27"/>
      <c r="G151" s="28"/>
      <c r="H151" s="26"/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/>
      <c r="C152" s="24"/>
      <c r="D152" s="25"/>
      <c r="E152" s="26"/>
      <c r="F152" s="27"/>
      <c r="G152" s="28"/>
      <c r="H152" s="26"/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/>
      <c r="C153" s="24"/>
      <c r="D153" s="25"/>
      <c r="E153" s="26"/>
      <c r="F153" s="27"/>
      <c r="G153" s="28"/>
      <c r="H153" s="26"/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/>
      <c r="C154" s="24"/>
      <c r="D154" s="25"/>
      <c r="E154" s="26"/>
      <c r="F154" s="27"/>
      <c r="G154" s="28"/>
      <c r="H154" s="26"/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/>
      <c r="C155" s="24"/>
      <c r="D155" s="25"/>
      <c r="E155" s="26"/>
      <c r="F155" s="27"/>
      <c r="G155" s="28"/>
      <c r="H155" s="26"/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/>
      <c r="C156" s="24"/>
      <c r="D156" s="25"/>
      <c r="E156" s="26"/>
      <c r="F156" s="27"/>
      <c r="G156" s="28"/>
      <c r="H156" s="26"/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/>
      <c r="C157" s="24"/>
      <c r="D157" s="25"/>
      <c r="E157" s="26"/>
      <c r="F157" s="27"/>
      <c r="G157" s="28"/>
      <c r="H157" s="26"/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/>
      <c r="C158" s="24"/>
      <c r="D158" s="25"/>
      <c r="E158" s="26"/>
      <c r="F158" s="27"/>
      <c r="G158" s="28"/>
      <c r="H158" s="26"/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/>
      <c r="C159" s="24"/>
      <c r="D159" s="25"/>
      <c r="E159" s="26"/>
      <c r="F159" s="27"/>
      <c r="G159" s="28"/>
      <c r="H159" s="26"/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/>
      <c r="C160" s="24"/>
      <c r="D160" s="25"/>
      <c r="E160" s="26"/>
      <c r="F160" s="27"/>
      <c r="G160" s="28"/>
      <c r="H160" s="26"/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/>
      <c r="C161" s="24"/>
      <c r="D161" s="25"/>
      <c r="E161" s="26"/>
      <c r="F161" s="27"/>
      <c r="G161" s="28"/>
      <c r="H161" s="26"/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/>
      <c r="C162" s="24"/>
      <c r="D162" s="25"/>
      <c r="E162" s="26"/>
      <c r="F162" s="27"/>
      <c r="G162" s="28"/>
      <c r="H162" s="26"/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/>
      <c r="C212" s="24"/>
      <c r="D212" s="25"/>
      <c r="E212" s="26"/>
      <c r="F212" s="27"/>
      <c r="G212" s="28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/>
      <c r="C213" s="24"/>
      <c r="D213" s="25"/>
      <c r="E213" s="26"/>
      <c r="F213" s="27"/>
      <c r="G213" s="28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/>
      <c r="C214" s="24"/>
      <c r="D214" s="25"/>
      <c r="E214" s="26"/>
      <c r="F214" s="27"/>
      <c r="G214" s="28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/>
      <c r="C215" s="24"/>
      <c r="D215" s="25"/>
      <c r="E215" s="26"/>
      <c r="F215" s="27"/>
      <c r="G215" s="28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/>
      <c r="C216" s="24"/>
      <c r="D216" s="25"/>
      <c r="E216" s="26"/>
      <c r="F216" s="27"/>
      <c r="G216" s="28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/>
      <c r="C217" s="24"/>
      <c r="D217" s="25"/>
      <c r="E217" s="26"/>
      <c r="F217" s="27"/>
      <c r="G217" s="28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/>
      <c r="C218" s="24"/>
      <c r="D218" s="25"/>
      <c r="E218" s="26"/>
      <c r="F218" s="27"/>
      <c r="G218" s="28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6"/>
      <c r="C219" s="26"/>
      <c r="D219" s="26"/>
      <c r="E219" s="26"/>
      <c r="F219" s="26"/>
      <c r="G219" s="26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6"/>
      <c r="C220" s="26"/>
      <c r="D220" s="26"/>
      <c r="E220" s="26"/>
      <c r="F220" s="26"/>
      <c r="G220" s="26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6"/>
      <c r="C221" s="26"/>
      <c r="D221" s="26"/>
      <c r="E221" s="26"/>
      <c r="F221" s="26"/>
      <c r="G221" s="26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6"/>
      <c r="C222" s="26"/>
      <c r="D222" s="26"/>
      <c r="E222" s="26"/>
      <c r="F222" s="26"/>
      <c r="G222" s="26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6"/>
      <c r="C223" s="26"/>
      <c r="D223" s="26"/>
      <c r="E223" s="26"/>
      <c r="F223" s="26"/>
      <c r="G223" s="26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6"/>
      <c r="C224" s="26"/>
      <c r="D224" s="26"/>
      <c r="E224" s="26"/>
      <c r="F224" s="26"/>
      <c r="G224" s="26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6"/>
      <c r="C225" s="26"/>
      <c r="D225" s="26"/>
      <c r="E225" s="26"/>
      <c r="F225" s="26"/>
      <c r="G225" s="26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6"/>
      <c r="C226" s="26"/>
      <c r="D226" s="26"/>
      <c r="E226" s="26"/>
      <c r="F226" s="26"/>
      <c r="G226" s="26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6"/>
      <c r="C227" s="26"/>
      <c r="D227" s="26"/>
      <c r="E227" s="26"/>
      <c r="F227" s="26"/>
      <c r="G227" s="26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6"/>
      <c r="C228" s="26"/>
      <c r="D228" s="26"/>
      <c r="E228" s="26"/>
      <c r="F228" s="26"/>
      <c r="G228" s="26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6"/>
      <c r="C229" s="26"/>
      <c r="D229" s="26"/>
      <c r="E229" s="26"/>
      <c r="F229" s="26"/>
      <c r="G229" s="26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6"/>
      <c r="C230" s="26"/>
      <c r="D230" s="26"/>
      <c r="E230" s="26"/>
      <c r="F230" s="26"/>
      <c r="G230" s="26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6"/>
      <c r="C231" s="26"/>
      <c r="D231" s="26"/>
      <c r="E231" s="26"/>
      <c r="F231" s="26"/>
      <c r="G231" s="26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6"/>
      <c r="C232" s="26"/>
      <c r="D232" s="26"/>
      <c r="E232" s="26"/>
      <c r="F232" s="26"/>
      <c r="G232" s="26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6"/>
      <c r="C233" s="26"/>
      <c r="D233" s="26"/>
      <c r="E233" s="26"/>
      <c r="F233" s="26"/>
      <c r="G233" s="26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6"/>
      <c r="C234" s="26"/>
      <c r="D234" s="26"/>
      <c r="E234" s="26"/>
      <c r="F234" s="26"/>
      <c r="G234" s="26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6"/>
      <c r="C235" s="26"/>
      <c r="D235" s="26"/>
      <c r="E235" s="26"/>
      <c r="F235" s="26"/>
      <c r="G235" s="26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6"/>
      <c r="C236" s="26"/>
      <c r="D236" s="26"/>
      <c r="E236" s="26"/>
      <c r="F236" s="26"/>
      <c r="G236" s="26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6"/>
      <c r="C237" s="26"/>
      <c r="D237" s="26"/>
      <c r="E237" s="26"/>
      <c r="F237" s="26"/>
      <c r="G237" s="26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6"/>
      <c r="C238" s="26"/>
      <c r="D238" s="26"/>
      <c r="E238" s="26"/>
      <c r="F238" s="26"/>
      <c r="G238" s="26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6"/>
      <c r="C239" s="26"/>
      <c r="D239" s="26"/>
      <c r="E239" s="26"/>
      <c r="F239" s="26"/>
      <c r="G239" s="26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6"/>
      <c r="C240" s="26"/>
      <c r="D240" s="26"/>
      <c r="E240" s="26"/>
      <c r="F240" s="26"/>
      <c r="G240" s="26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6"/>
      <c r="C241" s="26"/>
      <c r="D241" s="26"/>
      <c r="E241" s="26"/>
      <c r="F241" s="26"/>
      <c r="G241" s="26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6"/>
      <c r="C242" s="26"/>
      <c r="D242" s="26"/>
      <c r="E242" s="26"/>
      <c r="F242" s="26"/>
      <c r="G242" s="26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6"/>
      <c r="C243" s="26"/>
      <c r="D243" s="26"/>
      <c r="E243" s="26"/>
      <c r="F243" s="26"/>
      <c r="G243" s="26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6"/>
      <c r="C244" s="26"/>
      <c r="D244" s="26"/>
      <c r="E244" s="26"/>
      <c r="F244" s="26"/>
      <c r="G244" s="26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6"/>
      <c r="C245" s="26"/>
      <c r="D245" s="26"/>
      <c r="E245" s="26"/>
      <c r="F245" s="26"/>
      <c r="G245" s="26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6"/>
      <c r="C246" s="26"/>
      <c r="D246" s="26"/>
      <c r="E246" s="26"/>
      <c r="F246" s="26"/>
      <c r="G246" s="26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6"/>
      <c r="C247" s="26"/>
      <c r="D247" s="26"/>
      <c r="E247" s="26"/>
      <c r="F247" s="26"/>
      <c r="G247" s="26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6"/>
      <c r="C248" s="26"/>
      <c r="D248" s="26"/>
      <c r="E248" s="26"/>
      <c r="F248" s="26"/>
      <c r="G248" s="26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6"/>
      <c r="C249" s="26"/>
      <c r="D249" s="26"/>
      <c r="E249" s="26"/>
      <c r="F249" s="26"/>
      <c r="G249" s="26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6"/>
      <c r="C250" s="26"/>
      <c r="D250" s="26"/>
      <c r="E250" s="26"/>
      <c r="F250" s="26"/>
      <c r="G250" s="26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6"/>
      <c r="C251" s="26"/>
      <c r="D251" s="26"/>
      <c r="E251" s="26"/>
      <c r="F251" s="26"/>
      <c r="G251" s="26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6"/>
      <c r="C252" s="26"/>
      <c r="D252" s="26"/>
      <c r="E252" s="26"/>
      <c r="F252" s="26"/>
      <c r="G252" s="26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6"/>
      <c r="C253" s="26"/>
      <c r="D253" s="26"/>
      <c r="E253" s="26"/>
      <c r="F253" s="26"/>
      <c r="G253" s="26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6"/>
      <c r="C254" s="26"/>
      <c r="D254" s="26"/>
      <c r="E254" s="26"/>
      <c r="F254" s="26"/>
      <c r="G254" s="26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6"/>
      <c r="C255" s="26"/>
      <c r="D255" s="26"/>
      <c r="E255" s="26"/>
      <c r="F255" s="26"/>
      <c r="G255" s="26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6"/>
      <c r="C256" s="26"/>
      <c r="D256" s="26"/>
      <c r="E256" s="26"/>
      <c r="F256" s="26"/>
      <c r="G256" s="26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6"/>
      <c r="C257" s="26"/>
      <c r="D257" s="26"/>
      <c r="E257" s="26"/>
      <c r="F257" s="26"/>
      <c r="G257" s="26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6"/>
      <c r="C258" s="26"/>
      <c r="D258" s="26"/>
      <c r="E258" s="26"/>
      <c r="F258" s="26"/>
      <c r="G258" s="26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6"/>
      <c r="C259" s="26"/>
      <c r="D259" s="26"/>
      <c r="E259" s="26"/>
      <c r="F259" s="26"/>
      <c r="G259" s="26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6"/>
      <c r="C260" s="26"/>
      <c r="D260" s="26"/>
      <c r="E260" s="26"/>
      <c r="F260" s="26"/>
      <c r="G260" s="26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6"/>
      <c r="C261" s="26"/>
      <c r="D261" s="26"/>
      <c r="E261" s="26"/>
      <c r="F261" s="26"/>
      <c r="G261" s="26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6"/>
      <c r="C262" s="26"/>
      <c r="D262" s="26"/>
      <c r="E262" s="26"/>
      <c r="F262" s="26"/>
      <c r="G262" s="26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6"/>
      <c r="C263" s="26"/>
      <c r="D263" s="26"/>
      <c r="E263" s="26"/>
      <c r="F263" s="26"/>
      <c r="G263" s="26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6"/>
      <c r="C264" s="26"/>
      <c r="D264" s="26"/>
      <c r="E264" s="26"/>
      <c r="F264" s="26"/>
      <c r="G264" s="26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6"/>
      <c r="C265" s="26"/>
      <c r="D265" s="26"/>
      <c r="E265" s="26"/>
      <c r="F265" s="26"/>
      <c r="G265" s="26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6"/>
      <c r="C266" s="26"/>
      <c r="D266" s="26"/>
      <c r="E266" s="26"/>
      <c r="F266" s="26"/>
      <c r="G266" s="26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6"/>
      <c r="C267" s="26"/>
      <c r="D267" s="26"/>
      <c r="E267" s="26"/>
      <c r="F267" s="26"/>
      <c r="G267" s="26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6"/>
      <c r="C268" s="26"/>
      <c r="D268" s="26"/>
      <c r="E268" s="26"/>
      <c r="F268" s="26"/>
      <c r="G268" s="26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6"/>
      <c r="C269" s="26"/>
      <c r="D269" s="26"/>
      <c r="E269" s="26"/>
      <c r="F269" s="26"/>
      <c r="G269" s="26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6"/>
      <c r="C270" s="26"/>
      <c r="D270" s="26"/>
      <c r="E270" s="26"/>
      <c r="F270" s="26"/>
      <c r="G270" s="26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6"/>
      <c r="C271" s="26"/>
      <c r="D271" s="26"/>
      <c r="E271" s="26"/>
      <c r="F271" s="26"/>
      <c r="G271" s="26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6"/>
      <c r="C272" s="26"/>
      <c r="D272" s="26"/>
      <c r="E272" s="26"/>
      <c r="F272" s="26"/>
      <c r="G272" s="26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6"/>
      <c r="C273" s="26"/>
      <c r="D273" s="26"/>
      <c r="E273" s="26"/>
      <c r="F273" s="26"/>
      <c r="G273" s="26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6"/>
      <c r="C274" s="26"/>
      <c r="D274" s="26"/>
      <c r="E274" s="26"/>
      <c r="F274" s="26"/>
      <c r="G274" s="26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6"/>
      <c r="C275" s="26"/>
      <c r="D275" s="26"/>
      <c r="E275" s="26"/>
      <c r="F275" s="26"/>
      <c r="G275" s="26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6"/>
      <c r="C276" s="26"/>
      <c r="D276" s="26"/>
      <c r="E276" s="26"/>
      <c r="F276" s="26"/>
      <c r="G276" s="26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6"/>
      <c r="C277" s="26"/>
      <c r="D277" s="26"/>
      <c r="E277" s="26"/>
      <c r="F277" s="26"/>
      <c r="G277" s="26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6"/>
      <c r="C278" s="26"/>
      <c r="D278" s="26"/>
      <c r="E278" s="26"/>
      <c r="F278" s="26"/>
      <c r="G278" s="26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6"/>
      <c r="C279" s="26"/>
      <c r="D279" s="26"/>
      <c r="E279" s="26"/>
      <c r="F279" s="26"/>
      <c r="G279" s="26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6"/>
      <c r="C280" s="26"/>
      <c r="D280" s="26"/>
      <c r="E280" s="26"/>
      <c r="F280" s="26"/>
      <c r="G280" s="26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6"/>
      <c r="C281" s="26"/>
      <c r="D281" s="26"/>
      <c r="E281" s="26"/>
      <c r="F281" s="26"/>
      <c r="G281" s="26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6"/>
      <c r="C282" s="26"/>
      <c r="D282" s="26"/>
      <c r="E282" s="26"/>
      <c r="F282" s="26"/>
      <c r="G282" s="26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6"/>
      <c r="C283" s="26"/>
      <c r="D283" s="26"/>
      <c r="E283" s="26"/>
      <c r="F283" s="26"/>
      <c r="G283" s="26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6"/>
      <c r="C284" s="26"/>
      <c r="D284" s="26"/>
      <c r="E284" s="26"/>
      <c r="F284" s="26"/>
      <c r="G284" s="26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6"/>
      <c r="C285" s="26"/>
      <c r="D285" s="26"/>
      <c r="E285" s="26"/>
      <c r="F285" s="26"/>
      <c r="G285" s="26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6"/>
      <c r="C286" s="26"/>
      <c r="D286" s="26"/>
      <c r="E286" s="26"/>
      <c r="F286" s="26"/>
      <c r="G286" s="26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6"/>
      <c r="C287" s="26"/>
      <c r="D287" s="26"/>
      <c r="E287" s="26"/>
      <c r="F287" s="26"/>
      <c r="G287" s="26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6"/>
      <c r="C288" s="26"/>
      <c r="D288" s="26"/>
      <c r="E288" s="26"/>
      <c r="F288" s="26"/>
      <c r="G288" s="26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6"/>
      <c r="C289" s="26"/>
      <c r="D289" s="26"/>
      <c r="E289" s="26"/>
      <c r="F289" s="26"/>
      <c r="G289" s="26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6"/>
      <c r="C290" s="26"/>
      <c r="D290" s="26"/>
      <c r="E290" s="26"/>
      <c r="F290" s="26"/>
      <c r="G290" s="26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6"/>
      <c r="C291" s="26"/>
      <c r="D291" s="26"/>
      <c r="E291" s="26"/>
      <c r="F291" s="26"/>
      <c r="G291" s="26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6"/>
      <c r="C292" s="26"/>
      <c r="D292" s="26"/>
      <c r="E292" s="26"/>
      <c r="F292" s="26"/>
      <c r="G292" s="26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6"/>
      <c r="C293" s="26"/>
      <c r="D293" s="26"/>
      <c r="E293" s="26"/>
      <c r="F293" s="26"/>
      <c r="G293" s="26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6"/>
      <c r="C294" s="26"/>
      <c r="D294" s="26"/>
      <c r="E294" s="26"/>
      <c r="F294" s="26"/>
      <c r="G294" s="26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6"/>
      <c r="C295" s="26"/>
      <c r="D295" s="26"/>
      <c r="E295" s="26"/>
      <c r="F295" s="26"/>
      <c r="G295" s="26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6"/>
      <c r="C296" s="26"/>
      <c r="D296" s="26"/>
      <c r="E296" s="26"/>
      <c r="F296" s="26"/>
      <c r="G296" s="26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6"/>
      <c r="C297" s="26"/>
      <c r="D297" s="26"/>
      <c r="E297" s="26"/>
      <c r="F297" s="26"/>
      <c r="G297" s="26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6"/>
      <c r="C298" s="26"/>
      <c r="D298" s="26"/>
      <c r="E298" s="26"/>
      <c r="F298" s="26"/>
      <c r="G298" s="26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6"/>
      <c r="C299" s="26"/>
      <c r="D299" s="26"/>
      <c r="E299" s="26"/>
      <c r="F299" s="26"/>
      <c r="G299" s="26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6"/>
      <c r="C300" s="26"/>
      <c r="D300" s="26"/>
      <c r="E300" s="26"/>
      <c r="F300" s="26"/>
      <c r="G300" s="26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6"/>
      <c r="C301" s="26"/>
      <c r="D301" s="26"/>
      <c r="E301" s="26"/>
      <c r="F301" s="26"/>
      <c r="G301" s="26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6"/>
      <c r="C302" s="26"/>
      <c r="D302" s="26"/>
      <c r="E302" s="26"/>
      <c r="F302" s="26"/>
      <c r="G302" s="26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6"/>
      <c r="C303" s="26"/>
      <c r="D303" s="26"/>
      <c r="E303" s="26"/>
      <c r="F303" s="26"/>
      <c r="G303" s="26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6"/>
      <c r="C304" s="26"/>
      <c r="D304" s="26"/>
      <c r="E304" s="26"/>
      <c r="F304" s="26"/>
      <c r="G304" s="26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6"/>
      <c r="C305" s="26"/>
      <c r="D305" s="26"/>
      <c r="E305" s="26"/>
      <c r="F305" s="26"/>
      <c r="G305" s="26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6"/>
      <c r="C306" s="26"/>
      <c r="D306" s="26"/>
      <c r="E306" s="26"/>
      <c r="F306" s="26"/>
      <c r="G306" s="26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6"/>
      <c r="C307" s="26"/>
      <c r="D307" s="26"/>
      <c r="E307" s="26"/>
      <c r="F307" s="26"/>
      <c r="G307" s="26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6"/>
      <c r="C308" s="26"/>
      <c r="D308" s="26"/>
      <c r="E308" s="26"/>
      <c r="F308" s="26"/>
      <c r="G308" s="26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6"/>
      <c r="C309" s="26"/>
      <c r="D309" s="26"/>
      <c r="E309" s="26"/>
      <c r="F309" s="26"/>
      <c r="G309" s="26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6"/>
      <c r="C310" s="26"/>
      <c r="D310" s="26"/>
      <c r="E310" s="26"/>
      <c r="F310" s="26"/>
      <c r="G310" s="26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6"/>
      <c r="C311" s="26"/>
      <c r="D311" s="26"/>
      <c r="E311" s="26"/>
      <c r="F311" s="26"/>
      <c r="G311" s="26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6"/>
      <c r="C312" s="26"/>
      <c r="D312" s="26"/>
      <c r="E312" s="26"/>
      <c r="F312" s="26"/>
      <c r="G312" s="26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6"/>
      <c r="C313" s="26"/>
      <c r="D313" s="26"/>
      <c r="E313" s="26"/>
      <c r="F313" s="26"/>
      <c r="G313" s="26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6"/>
      <c r="C314" s="26"/>
      <c r="D314" s="26"/>
      <c r="E314" s="26"/>
      <c r="F314" s="26"/>
      <c r="G314" s="26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6"/>
      <c r="C315" s="26"/>
      <c r="D315" s="26"/>
      <c r="E315" s="26"/>
      <c r="F315" s="26"/>
      <c r="G315" s="26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6"/>
      <c r="C316" s="26"/>
      <c r="D316" s="26"/>
      <c r="E316" s="26"/>
      <c r="F316" s="26"/>
      <c r="G316" s="26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6"/>
      <c r="C317" s="26"/>
      <c r="D317" s="26"/>
      <c r="E317" s="26"/>
      <c r="F317" s="26"/>
      <c r="G317" s="26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6"/>
      <c r="C318" s="26"/>
      <c r="D318" s="26"/>
      <c r="E318" s="26"/>
      <c r="F318" s="26"/>
      <c r="G318" s="26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6"/>
      <c r="C319" s="26"/>
      <c r="D319" s="26"/>
      <c r="E319" s="26"/>
      <c r="F319" s="26"/>
      <c r="G319" s="26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6"/>
      <c r="C320" s="26"/>
      <c r="D320" s="26"/>
      <c r="E320" s="26"/>
      <c r="F320" s="26"/>
      <c r="G320" s="26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6"/>
      <c r="C321" s="26"/>
      <c r="D321" s="26"/>
      <c r="E321" s="26"/>
      <c r="F321" s="26"/>
      <c r="G321" s="26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6"/>
      <c r="C322" s="26"/>
      <c r="D322" s="26"/>
      <c r="E322" s="26"/>
      <c r="F322" s="26"/>
      <c r="G322" s="26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6"/>
      <c r="C323" s="26"/>
      <c r="D323" s="26"/>
      <c r="E323" s="26"/>
      <c r="F323" s="26"/>
      <c r="G323" s="26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6"/>
      <c r="C324" s="26"/>
      <c r="D324" s="26"/>
      <c r="E324" s="26"/>
      <c r="F324" s="26"/>
      <c r="G324" s="26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9"/>
      <c r="C2125" s="29"/>
      <c r="D2125" s="29"/>
      <c r="E2125" s="29"/>
      <c r="F2125" s="29"/>
      <c r="G2125" s="29"/>
      <c r="H2125" s="29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9"/>
      <c r="C2126" s="29"/>
      <c r="D2126" s="29"/>
      <c r="E2126" s="29"/>
      <c r="F2126" s="29"/>
      <c r="G2126" s="29"/>
      <c r="H2126" s="29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9"/>
      <c r="C2127" s="29"/>
      <c r="D2127" s="29"/>
      <c r="E2127" s="29"/>
      <c r="F2127" s="29"/>
      <c r="G2127" s="29"/>
      <c r="H2127" s="29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9"/>
      <c r="C2128" s="29"/>
      <c r="D2128" s="29"/>
      <c r="E2128" s="29"/>
      <c r="F2128" s="29"/>
      <c r="G2128" s="29"/>
      <c r="H2128" s="29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9"/>
      <c r="C2129" s="29"/>
      <c r="D2129" s="29"/>
      <c r="E2129" s="29"/>
      <c r="F2129" s="29"/>
      <c r="G2129" s="29"/>
      <c r="H2129" s="29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9"/>
      <c r="C2130" s="29"/>
      <c r="D2130" s="29"/>
      <c r="E2130" s="29"/>
      <c r="F2130" s="29"/>
      <c r="G2130" s="29"/>
      <c r="H2130" s="29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9"/>
      <c r="C2131" s="29"/>
      <c r="D2131" s="29"/>
      <c r="E2131" s="29"/>
      <c r="F2131" s="29"/>
      <c r="G2131" s="29"/>
      <c r="H2131" s="29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9"/>
      <c r="C2132" s="29"/>
      <c r="D2132" s="29"/>
      <c r="E2132" s="29"/>
      <c r="F2132" s="29"/>
      <c r="G2132" s="29"/>
      <c r="H2132" s="29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9"/>
      <c r="C2133" s="29"/>
      <c r="D2133" s="29"/>
      <c r="E2133" s="29"/>
      <c r="F2133" s="29"/>
      <c r="G2133" s="29"/>
      <c r="H2133" s="29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9"/>
      <c r="C2134" s="29"/>
      <c r="D2134" s="29"/>
      <c r="E2134" s="29"/>
      <c r="F2134" s="29"/>
      <c r="G2134" s="29"/>
      <c r="H2134" s="29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9"/>
      <c r="C2135" s="29"/>
      <c r="D2135" s="29"/>
      <c r="E2135" s="29"/>
      <c r="F2135" s="29"/>
      <c r="G2135" s="29"/>
      <c r="H2135" s="29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9"/>
      <c r="C2136" s="29"/>
      <c r="D2136" s="29"/>
      <c r="E2136" s="29"/>
      <c r="F2136" s="29"/>
      <c r="G2136" s="29"/>
      <c r="H2136" s="29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9"/>
      <c r="C2137" s="29"/>
      <c r="D2137" s="29"/>
      <c r="E2137" s="29"/>
      <c r="F2137" s="29"/>
      <c r="G2137" s="29"/>
      <c r="H2137" s="29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9"/>
      <c r="C2138" s="29"/>
      <c r="D2138" s="29"/>
      <c r="E2138" s="29"/>
      <c r="F2138" s="29"/>
      <c r="G2138" s="29"/>
      <c r="H2138" s="29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9"/>
      <c r="C2139" s="29"/>
      <c r="D2139" s="29"/>
      <c r="E2139" s="29"/>
      <c r="F2139" s="29"/>
      <c r="G2139" s="29"/>
      <c r="H2139" s="29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9"/>
      <c r="C2140" s="29"/>
      <c r="D2140" s="29"/>
      <c r="E2140" s="29"/>
      <c r="F2140" s="29"/>
      <c r="G2140" s="29"/>
      <c r="H2140" s="29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9"/>
      <c r="C2141" s="29"/>
      <c r="D2141" s="29"/>
      <c r="E2141" s="29"/>
      <c r="F2141" s="29"/>
      <c r="G2141" s="29"/>
      <c r="H2141" s="29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9"/>
      <c r="C2142" s="29"/>
      <c r="D2142" s="29"/>
      <c r="E2142" s="29"/>
      <c r="F2142" s="29"/>
      <c r="G2142" s="29"/>
      <c r="H2142" s="29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9"/>
      <c r="C2143" s="29"/>
      <c r="D2143" s="29"/>
      <c r="E2143" s="29"/>
      <c r="F2143" s="29"/>
      <c r="G2143" s="29"/>
      <c r="H2143" s="29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9"/>
      <c r="C2144" s="29"/>
      <c r="D2144" s="29"/>
      <c r="E2144" s="29"/>
      <c r="F2144" s="29"/>
      <c r="G2144" s="29"/>
      <c r="H2144" s="29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9"/>
      <c r="C2145" s="29"/>
      <c r="D2145" s="29"/>
      <c r="E2145" s="29"/>
      <c r="F2145" s="29"/>
      <c r="G2145" s="29"/>
      <c r="H2145" s="29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9"/>
      <c r="C2146" s="29"/>
      <c r="D2146" s="29"/>
      <c r="E2146" s="29"/>
      <c r="F2146" s="29"/>
      <c r="G2146" s="29"/>
      <c r="H2146" s="29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9"/>
      <c r="C2147" s="29"/>
      <c r="D2147" s="29"/>
      <c r="E2147" s="29"/>
      <c r="F2147" s="29"/>
      <c r="G2147" s="29"/>
      <c r="H2147" s="29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9"/>
      <c r="C2148" s="29"/>
      <c r="D2148" s="29"/>
      <c r="E2148" s="29"/>
      <c r="F2148" s="29"/>
      <c r="G2148" s="29"/>
      <c r="H2148" s="29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9"/>
      <c r="C2149" s="29"/>
      <c r="D2149" s="29"/>
      <c r="E2149" s="29"/>
      <c r="F2149" s="29"/>
      <c r="G2149" s="29"/>
      <c r="H2149" s="29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9"/>
      <c r="C2150" s="29"/>
      <c r="D2150" s="29"/>
      <c r="E2150" s="29"/>
      <c r="F2150" s="29"/>
      <c r="G2150" s="29"/>
      <c r="H2150" s="29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9"/>
      <c r="C2151" s="29"/>
      <c r="D2151" s="29"/>
      <c r="E2151" s="29"/>
      <c r="F2151" s="29"/>
      <c r="G2151" s="29"/>
      <c r="H2151" s="29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9"/>
      <c r="C2152" s="29"/>
      <c r="D2152" s="29"/>
      <c r="E2152" s="29"/>
      <c r="F2152" s="29"/>
      <c r="G2152" s="29"/>
      <c r="H2152" s="29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9"/>
      <c r="C2153" s="29"/>
      <c r="D2153" s="29"/>
      <c r="E2153" s="29"/>
      <c r="F2153" s="29"/>
      <c r="G2153" s="29"/>
      <c r="H2153" s="29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9"/>
      <c r="C2154" s="29"/>
      <c r="D2154" s="29"/>
      <c r="E2154" s="29"/>
      <c r="F2154" s="29"/>
      <c r="G2154" s="29"/>
      <c r="H2154" s="29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9"/>
      <c r="C2155" s="29"/>
      <c r="D2155" s="29"/>
      <c r="E2155" s="29"/>
      <c r="F2155" s="29"/>
      <c r="G2155" s="29"/>
      <c r="H2155" s="29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9"/>
      <c r="C2156" s="29"/>
      <c r="D2156" s="29"/>
      <c r="E2156" s="29"/>
      <c r="F2156" s="29"/>
      <c r="G2156" s="29"/>
      <c r="H2156" s="29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9"/>
      <c r="C2157" s="29"/>
      <c r="D2157" s="29"/>
      <c r="E2157" s="29"/>
      <c r="F2157" s="29"/>
      <c r="G2157" s="29"/>
      <c r="H2157" s="29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9"/>
      <c r="C2158" s="29"/>
      <c r="D2158" s="29"/>
      <c r="E2158" s="29"/>
      <c r="F2158" s="29"/>
      <c r="G2158" s="29"/>
      <c r="H2158" s="29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9"/>
      <c r="C2159" s="29"/>
      <c r="D2159" s="29"/>
      <c r="E2159" s="29"/>
      <c r="F2159" s="29"/>
      <c r="G2159" s="29"/>
      <c r="H2159" s="29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9"/>
      <c r="C2160" s="29"/>
      <c r="D2160" s="29"/>
      <c r="E2160" s="29"/>
      <c r="F2160" s="29"/>
      <c r="G2160" s="29"/>
      <c r="H2160" s="29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9"/>
      <c r="C2161" s="29"/>
      <c r="D2161" s="29"/>
      <c r="E2161" s="29"/>
      <c r="F2161" s="29"/>
      <c r="G2161" s="29"/>
      <c r="H2161" s="29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9"/>
      <c r="C2162" s="29"/>
      <c r="D2162" s="29"/>
      <c r="E2162" s="29"/>
      <c r="F2162" s="29"/>
      <c r="G2162" s="29"/>
      <c r="H2162" s="29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9"/>
      <c r="C2163" s="29"/>
      <c r="D2163" s="29"/>
      <c r="E2163" s="29"/>
      <c r="F2163" s="29"/>
      <c r="G2163" s="29"/>
      <c r="H2163" s="29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9"/>
      <c r="C2164" s="29"/>
      <c r="D2164" s="29"/>
      <c r="E2164" s="29"/>
      <c r="F2164" s="29"/>
      <c r="G2164" s="29"/>
      <c r="H2164" s="29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9"/>
      <c r="C2165" s="29"/>
      <c r="D2165" s="29"/>
      <c r="E2165" s="29"/>
      <c r="F2165" s="29"/>
      <c r="G2165" s="29"/>
      <c r="H2165" s="29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9"/>
      <c r="C2166" s="29"/>
      <c r="D2166" s="29"/>
      <c r="E2166" s="29"/>
      <c r="F2166" s="29"/>
      <c r="G2166" s="29"/>
      <c r="H2166" s="29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9"/>
      <c r="C2167" s="29"/>
      <c r="D2167" s="29"/>
      <c r="E2167" s="29"/>
      <c r="F2167" s="29"/>
      <c r="G2167" s="29"/>
      <c r="H2167" s="29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9"/>
      <c r="C2168" s="29"/>
      <c r="D2168" s="29"/>
      <c r="E2168" s="29"/>
      <c r="F2168" s="29"/>
      <c r="G2168" s="29"/>
      <c r="H2168" s="29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9"/>
      <c r="C2169" s="29"/>
      <c r="D2169" s="29"/>
      <c r="E2169" s="29"/>
      <c r="F2169" s="29"/>
      <c r="G2169" s="29"/>
      <c r="H2169" s="29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9"/>
      <c r="C2170" s="29"/>
      <c r="D2170" s="29"/>
      <c r="E2170" s="29"/>
      <c r="F2170" s="29"/>
      <c r="G2170" s="29"/>
      <c r="H2170" s="29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9"/>
      <c r="C2171" s="29"/>
      <c r="D2171" s="29"/>
      <c r="E2171" s="29"/>
      <c r="F2171" s="29"/>
      <c r="G2171" s="29"/>
      <c r="H2171" s="29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9"/>
      <c r="C2172" s="29"/>
      <c r="D2172" s="29"/>
      <c r="E2172" s="29"/>
      <c r="F2172" s="29"/>
      <c r="G2172" s="29"/>
      <c r="H2172" s="29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9"/>
      <c r="C2173" s="29"/>
      <c r="D2173" s="29"/>
      <c r="E2173" s="29"/>
      <c r="F2173" s="29"/>
      <c r="G2173" s="29"/>
      <c r="H2173" s="29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9"/>
      <c r="C2174" s="29"/>
      <c r="D2174" s="29"/>
      <c r="E2174" s="29"/>
      <c r="F2174" s="29"/>
      <c r="G2174" s="29"/>
      <c r="H2174" s="29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9"/>
      <c r="C2175" s="29"/>
      <c r="D2175" s="29"/>
      <c r="E2175" s="29"/>
      <c r="F2175" s="29"/>
      <c r="G2175" s="29"/>
      <c r="H2175" s="29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9"/>
      <c r="C2176" s="29"/>
      <c r="D2176" s="29"/>
      <c r="E2176" s="29"/>
      <c r="F2176" s="29"/>
      <c r="G2176" s="29"/>
      <c r="H2176" s="29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9"/>
      <c r="C2177" s="29"/>
      <c r="D2177" s="29"/>
      <c r="E2177" s="29"/>
      <c r="F2177" s="29"/>
      <c r="G2177" s="29"/>
      <c r="H2177" s="29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9"/>
      <c r="C2178" s="29"/>
      <c r="D2178" s="29"/>
      <c r="E2178" s="29"/>
      <c r="F2178" s="29"/>
      <c r="G2178" s="29"/>
      <c r="H2178" s="29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9"/>
      <c r="C2179" s="29"/>
      <c r="D2179" s="29"/>
      <c r="E2179" s="29"/>
      <c r="F2179" s="29"/>
      <c r="G2179" s="29"/>
      <c r="H2179" s="29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9"/>
      <c r="C2180" s="29"/>
      <c r="D2180" s="29"/>
      <c r="E2180" s="29"/>
      <c r="F2180" s="29"/>
      <c r="G2180" s="29"/>
      <c r="H2180" s="29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9"/>
      <c r="C2181" s="29"/>
      <c r="D2181" s="29"/>
      <c r="E2181" s="29"/>
      <c r="F2181" s="29"/>
      <c r="G2181" s="29"/>
      <c r="H2181" s="29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9"/>
      <c r="C2182" s="29"/>
      <c r="D2182" s="29"/>
      <c r="E2182" s="29"/>
      <c r="F2182" s="29"/>
      <c r="G2182" s="29"/>
      <c r="H2182" s="29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9"/>
      <c r="C2183" s="29"/>
      <c r="D2183" s="29"/>
      <c r="E2183" s="29"/>
      <c r="F2183" s="29"/>
      <c r="G2183" s="29"/>
      <c r="H2183" s="29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9"/>
      <c r="C2184" s="29"/>
      <c r="D2184" s="29"/>
      <c r="E2184" s="29"/>
      <c r="F2184" s="29"/>
      <c r="G2184" s="29"/>
      <c r="H2184" s="29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9"/>
      <c r="C2185" s="29"/>
      <c r="D2185" s="29"/>
      <c r="E2185" s="29"/>
      <c r="F2185" s="29"/>
      <c r="G2185" s="29"/>
      <c r="H2185" s="29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9"/>
      <c r="C2186" s="29"/>
      <c r="D2186" s="29"/>
      <c r="E2186" s="29"/>
      <c r="F2186" s="29"/>
      <c r="G2186" s="29"/>
      <c r="H2186" s="29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9"/>
      <c r="C2187" s="29"/>
      <c r="D2187" s="29"/>
      <c r="E2187" s="29"/>
      <c r="F2187" s="29"/>
      <c r="G2187" s="29"/>
      <c r="H2187" s="29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9"/>
      <c r="C2188" s="29"/>
      <c r="D2188" s="29"/>
      <c r="E2188" s="29"/>
      <c r="F2188" s="29"/>
      <c r="G2188" s="29"/>
      <c r="H2188" s="29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9"/>
      <c r="C2189" s="29"/>
      <c r="D2189" s="29"/>
      <c r="E2189" s="29"/>
      <c r="F2189" s="29"/>
      <c r="G2189" s="29"/>
      <c r="H2189" s="29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9"/>
      <c r="C2190" s="29"/>
      <c r="D2190" s="29"/>
      <c r="E2190" s="29"/>
      <c r="F2190" s="29"/>
      <c r="G2190" s="29"/>
      <c r="H2190" s="29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9"/>
      <c r="C2191" s="29"/>
      <c r="D2191" s="29"/>
      <c r="E2191" s="29"/>
      <c r="F2191" s="29"/>
      <c r="G2191" s="29"/>
      <c r="H2191" s="29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9"/>
      <c r="C2192" s="29"/>
      <c r="D2192" s="29"/>
      <c r="E2192" s="29"/>
      <c r="F2192" s="29"/>
      <c r="G2192" s="29"/>
      <c r="H2192" s="29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9"/>
      <c r="C2193" s="29"/>
      <c r="D2193" s="29"/>
      <c r="E2193" s="29"/>
      <c r="F2193" s="29"/>
      <c r="G2193" s="29"/>
      <c r="H2193" s="29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9"/>
      <c r="C2194" s="29"/>
      <c r="D2194" s="29"/>
      <c r="E2194" s="29"/>
      <c r="F2194" s="29"/>
      <c r="G2194" s="29"/>
      <c r="H2194" s="29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9"/>
      <c r="C2195" s="29"/>
      <c r="D2195" s="29"/>
      <c r="E2195" s="29"/>
      <c r="F2195" s="29"/>
      <c r="G2195" s="29"/>
      <c r="H2195" s="29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9"/>
      <c r="C2196" s="29"/>
      <c r="D2196" s="29"/>
      <c r="E2196" s="29"/>
      <c r="F2196" s="29"/>
      <c r="G2196" s="29"/>
      <c r="H2196" s="29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9"/>
      <c r="C2197" s="29"/>
      <c r="D2197" s="29"/>
      <c r="E2197" s="29"/>
      <c r="F2197" s="29"/>
      <c r="G2197" s="29"/>
      <c r="H2197" s="29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9"/>
      <c r="C2198" s="29"/>
      <c r="D2198" s="29"/>
      <c r="E2198" s="29"/>
      <c r="F2198" s="29"/>
      <c r="G2198" s="29"/>
      <c r="H2198" s="29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9"/>
      <c r="C2199" s="29"/>
      <c r="D2199" s="29"/>
      <c r="E2199" s="29"/>
      <c r="F2199" s="29"/>
      <c r="G2199" s="29"/>
      <c r="H2199" s="29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9"/>
      <c r="C2200" s="29"/>
      <c r="D2200" s="29"/>
      <c r="E2200" s="29"/>
      <c r="F2200" s="29"/>
      <c r="G2200" s="29"/>
      <c r="H2200" s="29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9"/>
      <c r="C2201" s="29"/>
      <c r="D2201" s="29"/>
      <c r="E2201" s="29"/>
      <c r="F2201" s="29"/>
      <c r="G2201" s="29"/>
      <c r="H2201" s="29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9"/>
      <c r="C2202" s="29"/>
      <c r="D2202" s="29"/>
      <c r="E2202" s="29"/>
      <c r="F2202" s="29"/>
      <c r="G2202" s="29"/>
      <c r="H2202" s="29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9"/>
      <c r="C2203" s="29"/>
      <c r="D2203" s="29"/>
      <c r="E2203" s="29"/>
      <c r="F2203" s="29"/>
      <c r="G2203" s="29"/>
      <c r="H2203" s="29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9"/>
      <c r="C2204" s="29"/>
      <c r="D2204" s="29"/>
      <c r="E2204" s="29"/>
      <c r="F2204" s="29"/>
      <c r="G2204" s="29"/>
      <c r="H2204" s="29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9"/>
      <c r="C2205" s="29"/>
      <c r="D2205" s="29"/>
      <c r="E2205" s="29"/>
      <c r="F2205" s="29"/>
      <c r="G2205" s="29"/>
      <c r="H2205" s="29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9"/>
      <c r="C2206" s="29"/>
      <c r="D2206" s="29"/>
      <c r="E2206" s="29"/>
      <c r="F2206" s="29"/>
      <c r="G2206" s="29"/>
      <c r="H2206" s="29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9"/>
      <c r="C2207" s="29"/>
      <c r="D2207" s="29"/>
      <c r="E2207" s="29"/>
      <c r="F2207" s="29"/>
      <c r="G2207" s="29"/>
      <c r="H2207" s="29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9"/>
      <c r="C2208" s="29"/>
      <c r="D2208" s="29"/>
      <c r="E2208" s="29"/>
      <c r="F2208" s="29"/>
      <c r="G2208" s="29"/>
      <c r="H2208" s="29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9"/>
      <c r="C2209" s="29"/>
      <c r="D2209" s="29"/>
      <c r="E2209" s="29"/>
      <c r="F2209" s="29"/>
      <c r="G2209" s="29"/>
      <c r="H2209" s="29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9"/>
      <c r="C2210" s="29"/>
      <c r="D2210" s="29"/>
      <c r="E2210" s="29"/>
      <c r="F2210" s="29"/>
      <c r="G2210" s="29"/>
      <c r="H2210" s="29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9"/>
      <c r="C2211" s="29"/>
      <c r="D2211" s="29"/>
      <c r="E2211" s="29"/>
      <c r="F2211" s="29"/>
      <c r="G2211" s="29"/>
      <c r="H2211" s="29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9"/>
      <c r="C2212" s="29"/>
      <c r="D2212" s="29"/>
      <c r="E2212" s="29"/>
      <c r="F2212" s="29"/>
      <c r="G2212" s="29"/>
      <c r="H2212" s="29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9"/>
      <c r="C2213" s="29"/>
      <c r="D2213" s="29"/>
      <c r="E2213" s="29"/>
      <c r="F2213" s="29"/>
      <c r="G2213" s="29"/>
      <c r="H2213" s="29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9"/>
      <c r="C2214" s="29"/>
      <c r="D2214" s="29"/>
      <c r="E2214" s="29"/>
      <c r="F2214" s="29"/>
      <c r="G2214" s="29"/>
      <c r="H2214" s="29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9"/>
      <c r="C2215" s="29"/>
      <c r="D2215" s="29"/>
      <c r="E2215" s="29"/>
      <c r="F2215" s="29"/>
      <c r="G2215" s="29"/>
      <c r="H2215" s="29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9"/>
      <c r="C2216" s="29"/>
      <c r="D2216" s="29"/>
      <c r="E2216" s="29"/>
      <c r="F2216" s="29"/>
      <c r="G2216" s="29"/>
      <c r="H2216" s="29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9"/>
      <c r="C2217" s="29"/>
      <c r="D2217" s="29"/>
      <c r="E2217" s="29"/>
      <c r="F2217" s="29"/>
      <c r="G2217" s="29"/>
      <c r="H2217" s="29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9"/>
      <c r="C2218" s="29"/>
      <c r="D2218" s="29"/>
      <c r="E2218" s="29"/>
      <c r="F2218" s="29"/>
      <c r="G2218" s="29"/>
      <c r="H2218" s="29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9"/>
      <c r="C2219" s="29"/>
      <c r="D2219" s="29"/>
      <c r="E2219" s="29"/>
      <c r="F2219" s="29"/>
      <c r="G2219" s="29"/>
      <c r="H2219" s="29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9"/>
      <c r="C2220" s="29"/>
      <c r="D2220" s="29"/>
      <c r="E2220" s="29"/>
      <c r="F2220" s="29"/>
      <c r="G2220" s="29"/>
      <c r="H2220" s="29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9"/>
      <c r="C2221" s="29"/>
      <c r="D2221" s="29"/>
      <c r="E2221" s="29"/>
      <c r="F2221" s="29"/>
      <c r="G2221" s="29"/>
      <c r="H2221" s="29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9"/>
      <c r="C2222" s="29"/>
      <c r="D2222" s="29"/>
      <c r="E2222" s="29"/>
      <c r="F2222" s="29"/>
      <c r="G2222" s="29"/>
      <c r="H2222" s="29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9"/>
      <c r="C2223" s="29"/>
      <c r="D2223" s="29"/>
      <c r="E2223" s="29"/>
      <c r="F2223" s="29"/>
      <c r="G2223" s="29"/>
      <c r="H2223" s="29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9"/>
      <c r="C2224" s="29"/>
      <c r="D2224" s="29"/>
      <c r="E2224" s="29"/>
      <c r="F2224" s="29"/>
      <c r="G2224" s="29"/>
      <c r="H2224" s="29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9"/>
      <c r="C2225" s="29"/>
      <c r="D2225" s="29"/>
      <c r="E2225" s="29"/>
      <c r="F2225" s="29"/>
      <c r="G2225" s="29"/>
      <c r="H2225" s="29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9"/>
      <c r="C2226" s="29"/>
      <c r="D2226" s="29"/>
      <c r="E2226" s="29"/>
      <c r="F2226" s="29"/>
      <c r="G2226" s="29"/>
      <c r="H2226" s="29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9"/>
      <c r="C2227" s="29"/>
      <c r="D2227" s="29"/>
      <c r="E2227" s="29"/>
      <c r="F2227" s="29"/>
      <c r="G2227" s="29"/>
      <c r="H2227" s="29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9"/>
      <c r="C2228" s="29"/>
      <c r="D2228" s="29"/>
      <c r="E2228" s="29"/>
      <c r="F2228" s="29"/>
      <c r="G2228" s="29"/>
      <c r="H2228" s="29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9"/>
      <c r="C2229" s="29"/>
      <c r="D2229" s="29"/>
      <c r="E2229" s="29"/>
      <c r="F2229" s="29"/>
      <c r="G2229" s="29"/>
      <c r="H2229" s="29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9"/>
      <c r="C2230" s="29"/>
      <c r="D2230" s="29"/>
      <c r="E2230" s="29"/>
      <c r="F2230" s="29"/>
      <c r="G2230" s="29"/>
      <c r="H2230" s="29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